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Z-StratFin_Uebergabe\D - Products\FDS\2021\202106\F - Final version\"/>
    </mc:Choice>
  </mc:AlternateContent>
  <bookViews>
    <workbookView xWindow="0" yWindow="0" windowWidth="28800" windowHeight="11835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100__123Graph_EGRAFICO_20" hidden="1">[2]TASSI2!$AP$7:$AP$19</definedName>
    <definedName name="__102__123Graph_FGRAFICO_20" hidden="1">[2]TASSI2!$AQ$7:$AQ$19</definedName>
    <definedName name="__103__123Graph_LBL_AGRAFICO_20" hidden="1">[2]TASSI2!$AG$6:$AG$6</definedName>
    <definedName name="__104__123Graph_LBL_BGRAFICO_20" hidden="1">[2]TASSI2!$AH$6:$AH$6</definedName>
    <definedName name="__105__123Graph_LBL_CGRAFICO_20" hidden="1">[2]TASSI2!$AI$6:$AI$6</definedName>
    <definedName name="__106__123Graph_LBL_DGRAFICO_20" hidden="1">[2]TASSI2!$AJ$6:$AJ$6</definedName>
    <definedName name="__107__123Graph_LBL_EGRAFICO_20" hidden="1">[2]TASSI2!$AP$5:$AP$5</definedName>
    <definedName name="__108__123Graph_LBL_FGRAFICO_20" hidden="1">[2]TASSI2!$AQ$5:$AQ$5</definedName>
    <definedName name="__109__123Graph_XGRAFICO_8" hidden="1">'[2]Tav.22 Rischio di Credito'!$AI$30:$AI$41</definedName>
    <definedName name="__123Graph_ABSYSASST" hidden="1">[3]interv!$C$37:$K$37</definedName>
    <definedName name="__123Graph_ACBASSETS" hidden="1">[3]interv!$C$34:$K$34</definedName>
    <definedName name="__123Graph_AERDOLLAR" hidden="1">'[4]ex rate'!$F$30:$AM$30</definedName>
    <definedName name="__123Graph_AERRUBLE" hidden="1">'[4]ex rate'!$F$31:$AM$31</definedName>
    <definedName name="__123Graph_AMIMPMAC" hidden="1">[5]monimp!$E$38:$N$38</definedName>
    <definedName name="__123Graph_AMONIMP" hidden="1">[5]monimp!$E$31:$N$31</definedName>
    <definedName name="__123Graph_AMULTVELO" hidden="1">[5]interv!$C$31:$K$31</definedName>
    <definedName name="__123Graph_APIP" hidden="1">'[6]USA 2000'!$L$33:$L$40</definedName>
    <definedName name="__123Graph_AREALRATE" hidden="1">'[4]ex rate'!$F$36:$AU$36</definedName>
    <definedName name="__123Graph_ARESCOV" hidden="1">[5]fiscout!$J$146:$J$166</definedName>
    <definedName name="__123Graph_ARUBRATE" hidden="1">'[4]ex rate'!$K$37:$AN$37</definedName>
    <definedName name="__123Graph_AUSRATE" hidden="1">'[4]ex rate'!$K$36:$AN$36</definedName>
    <definedName name="__123Graph_BBSYSASST" hidden="1">[5]interv!$C$38:$K$38</definedName>
    <definedName name="__123Graph_BCBASSETS" hidden="1">[5]interv!$C$35:$K$35</definedName>
    <definedName name="__123Graph_BERDOLLAR" hidden="1">'[4]ex rate'!$F$36:$AM$36</definedName>
    <definedName name="__123Graph_BERRUBLE" hidden="1">'[4]ex rate'!$F$37:$AM$37</definedName>
    <definedName name="__123Graph_BMONIMP" hidden="1">[5]monimp!$E$38:$N$38</definedName>
    <definedName name="__123Graph_BMULTVELO" hidden="1">[5]interv!$C$32:$K$32</definedName>
    <definedName name="__123Graph_BREALRATE" hidden="1">'[4]ex rate'!$F$37:$AU$37</definedName>
    <definedName name="__123Graph_BRESCOV" hidden="1">[5]fiscout!$K$146:$K$166</definedName>
    <definedName name="__123Graph_BRUBRATE" hidden="1">'[4]ex rate'!$K$31:$AN$31</definedName>
    <definedName name="__123Graph_BUSRATE" hidden="1">'[4]ex rate'!$K$30:$AN$30</definedName>
    <definedName name="__123Graph_CBSYSASST" hidden="1">[5]interv!$C$39:$K$39</definedName>
    <definedName name="__123Graph_CRESCOV" hidden="1">[5]fiscout!$I$146:$I$166</definedName>
    <definedName name="__123Graph_XERDOLLAR" hidden="1">'[4]ex rate'!$F$15:$AM$15</definedName>
    <definedName name="__123Graph_XERG" hidden="1">[7]CD!$C$4:$H$4</definedName>
    <definedName name="__123Graph_XERRUBLE" hidden="1">'[4]ex rate'!$F$15:$AM$15</definedName>
    <definedName name="__123Graph_XKO" hidden="1">[7]CD!$C$4:$H$4</definedName>
    <definedName name="__123Graph_XRUBRATE" hidden="1">'[4]ex rate'!$K$15:$AN$15</definedName>
    <definedName name="__123Graph_XUSRATE" hidden="1">'[4]ex rate'!$K$15:$AN$15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69__123Graph_BGRAFICO_20" hidden="1">[2]TASSI2!$AH$7:$AH$19</definedName>
    <definedName name="__70__123Graph_BGRAFICO_7" hidden="1">'[2]Tav.22 Rischio di Credito'!$AK$7:$AK$29</definedName>
    <definedName name="__71__123Graph_BGRAFICO_8" hidden="1">'[2]Tav.22 Rischio di Credito'!$AK$30:$AK$41</definedName>
    <definedName name="__89__123Graph_CGRAFICO_20" hidden="1">[2]TASSI2!$AI$7:$AI$19</definedName>
    <definedName name="__97__123Graph_DGRAFICO_20" hidden="1">[2]TASSI2!$AJ$7:$AJ$19</definedName>
    <definedName name="__FDS_HYPERLINK_TOGGLE_STATE__" hidden="1">"ON"</definedName>
    <definedName name="__IntlFixup" hidden="1">TRUE</definedName>
    <definedName name="_100__123Graph_EGRAFICO_20" hidden="1">[2]TASSI2!$AP$7:$AP$19</definedName>
    <definedName name="_102__123Graph_FGRAFICO_20" hidden="1">[2]TASSI2!$AQ$7:$AQ$19</definedName>
    <definedName name="_103__123Graph_LBL_AGRAFICO_20" hidden="1">[2]TASSI2!$AG$6:$AG$6</definedName>
    <definedName name="_104__123Graph_LBL_BGRAFICO_20" hidden="1">[2]TASSI2!$AH$6:$AH$6</definedName>
    <definedName name="_105__123Graph_LBL_CGRAFICO_20" hidden="1">[2]TASSI2!$AI$6:$AI$6</definedName>
    <definedName name="_106__123Graph_LBL_DGRAFICO_20" hidden="1">[2]TASSI2!$AJ$6:$AJ$6</definedName>
    <definedName name="_107__123Graph_LBL_EGRAFICO_20" hidden="1">[2]TASSI2!$AP$5:$AP$5</definedName>
    <definedName name="_108__123Graph_LBL_FGRAFICO_20" hidden="1">[2]TASSI2!$AQ$5:$AQ$5</definedName>
    <definedName name="_109__123Graph_XGRAFICO_8" hidden="1">'[2]Tav.22 Rischio di Credito'!$AI$30:$AI$41</definedName>
    <definedName name="_43__123Graph_AGRAFICO_20" hidden="1">[2]TASSI2!$AG$7:$AG$19</definedName>
    <definedName name="_44__123Graph_AGRAFICO_7" hidden="1">'[2]Tav.22 Rischio di Credito'!$AJ$7:$AJ$29</definedName>
    <definedName name="_45__123Graph_AGRAFICO_8" hidden="1">'[2]Tav.22 Rischio di Credito'!$AJ$30:$AJ$41</definedName>
    <definedName name="_69__123Graph_BGRAFICO_20" hidden="1">[2]TASSI2!$AH$7:$AH$19</definedName>
    <definedName name="_70__123Graph_BGRAFICO_7" hidden="1">'[2]Tav.22 Rischio di Credito'!$AK$7:$AK$29</definedName>
    <definedName name="_71__123Graph_BGRAFICO_8" hidden="1">'[2]Tav.22 Rischio di Credito'!$AK$30:$AK$41</definedName>
    <definedName name="_89__123Graph_CGRAFICO_20" hidden="1">[2]TASSI2!$AI$7:$AI$19</definedName>
    <definedName name="_97__123Graph_DGRAFICO_20" hidden="1">[2]TASSI2!$AJ$7:$AJ$19</definedName>
    <definedName name="_filterd" hidden="1">[8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9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1]parameterisation!$E$81</definedName>
    <definedName name="BS_Key_date_12">[1]parameterisation!$P$81</definedName>
    <definedName name="BS_Key_date_13">[1]parameterisation!$Q$81</definedName>
    <definedName name="BS_Key_date_2">[1]parameterisation!$F$81</definedName>
    <definedName name="BS_Key_date_3">[1]parameterisation!$G$81</definedName>
    <definedName name="BS_Key_date_4">[1]parameterisation!$H$81</definedName>
    <definedName name="BS_Key_date_5">[1]parameterisation!$I$81</definedName>
    <definedName name="BS_Key_date_6">[1]parameterisation!$J$81</definedName>
    <definedName name="BS_Key_date_7">[1]parameterisation!$K$81</definedName>
    <definedName name="BS_Key_date_8">[1]parameterisation!$L$81</definedName>
    <definedName name="BS_Key_date_9">[1]parameterisation!$M$81</definedName>
    <definedName name="BS_period_1">[1]parameterisation!$E$83</definedName>
    <definedName name="BS_period_12">[1]parameterisation!$P$83</definedName>
    <definedName name="BS_period_13">[1]parameterisation!$Q$83</definedName>
    <definedName name="BS_period_2">[1]parameterisation!$F$83</definedName>
    <definedName name="BS_period_3">[1]parameterisation!$G$83</definedName>
    <definedName name="BS_period_4">[1]parameterisation!$H$83</definedName>
    <definedName name="BS_period_5">[1]parameterisation!$I$83</definedName>
    <definedName name="BS_period_6">[1]parameterisation!$J$83</definedName>
    <definedName name="BS_period_7">[1]parameterisation!$K$83</definedName>
    <definedName name="BS_period_8">[1]parameterisation!$L$83</definedName>
    <definedName name="BS_period_9">[1]parameterisation!$M$83</definedName>
    <definedName name="BS_version_1">[1]parameterisation!$E$85</definedName>
    <definedName name="BS_version_12">[1]parameterisation!$P$85</definedName>
    <definedName name="BS_version_13">[1]parameterisation!$Q$85</definedName>
    <definedName name="BS_version_2">[1]parameterisation!$F$85</definedName>
    <definedName name="BS_version_3">[1]parameterisation!$G$85</definedName>
    <definedName name="BS_version_4">[1]parameterisation!$H$85</definedName>
    <definedName name="BS_version_5">[1]parameterisation!$I$85</definedName>
    <definedName name="BS_version_6">[1]parameterisation!$J$85</definedName>
    <definedName name="BS_version_7">[1]parameterisation!$K$85</definedName>
    <definedName name="BS_version_8">[1]parameterisation!$L$85</definedName>
    <definedName name="BS_version_9">[1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1]parameterisation!$G$101</definedName>
    <definedName name="Database_2" hidden="1">[10]Tabelle1!$F$4:$S$18</definedName>
    <definedName name="Datenbank1" hidden="1">[10]Tabelle1!$F$4:$S$18</definedName>
    <definedName name="ddadada" hidden="1">[9]Italy!$A$1:$B$13</definedName>
    <definedName name="DeactivateCrossChecks">[1]parameterisation!$I$101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1]parameterisation!$E$7</definedName>
    <definedName name="Export_type_list">[1]mapping_config!$BC$3:$BF$3</definedName>
    <definedName name="Export_type_table">[1]mapping_config!$BA$4:$BF$33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1]parameterisation!$E$3</definedName>
    <definedName name="gen_pproc">[1]parameterisation!$E$23</definedName>
    <definedName name="gen_typeBSM">[1]parameterisation!$E$5</definedName>
    <definedName name="gen_typePL">[1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1]parameterisation!$E$69</definedName>
    <definedName name="Key_driver_Key_date_10">[1]parameterisation!$N$69</definedName>
    <definedName name="Key_driver_Key_date_11">[1]parameterisation!$O$69</definedName>
    <definedName name="Key_driver_Key_date_12">[1]parameterisation!$P$69</definedName>
    <definedName name="Key_driver_Key_date_13">[1]parameterisation!$Q$69</definedName>
    <definedName name="Key_driver_Key_date_2">[1]parameterisation!$F$69</definedName>
    <definedName name="Key_driver_Key_date_3">[1]parameterisation!$G$69</definedName>
    <definedName name="Key_driver_Key_date_4">[1]parameterisation!$H$69</definedName>
    <definedName name="Key_driver_Key_date_5">[1]parameterisation!$I$69</definedName>
    <definedName name="Key_driver_Key_date_6">[1]parameterisation!$J$69</definedName>
    <definedName name="Key_driver_Key_date_7">[1]parameterisation!$K$69</definedName>
    <definedName name="Key_driver_Key_date_8">[1]parameterisation!$L$69</definedName>
    <definedName name="Key_driver_Key_date_9">[1]parameterisation!$M$69</definedName>
    <definedName name="Key_driver_period_1">[1]parameterisation!$E$71</definedName>
    <definedName name="Key_driver_period_10">[1]parameterisation!$N$71</definedName>
    <definedName name="Key_driver_period_11">[1]parameterisation!$O$71</definedName>
    <definedName name="Key_driver_period_12">[1]parameterisation!$P$71</definedName>
    <definedName name="Key_driver_period_13">[1]parameterisation!$Q$71</definedName>
    <definedName name="Key_driver_period_2">[1]parameterisation!$F$71</definedName>
    <definedName name="Key_driver_period_3">[1]parameterisation!$G$71</definedName>
    <definedName name="Key_driver_period_4">[1]parameterisation!$H$71</definedName>
    <definedName name="Key_driver_period_5">[1]parameterisation!$I$71</definedName>
    <definedName name="Key_driver_period_6">[1]parameterisation!$J$71</definedName>
    <definedName name="Key_driver_period_7">[1]parameterisation!$K$71</definedName>
    <definedName name="Key_driver_period_8">[1]parameterisation!$L$71</definedName>
    <definedName name="Key_driver_period_9">[1]parameterisation!$M$71</definedName>
    <definedName name="Key_driver_version_1">[1]parameterisation!$E$73</definedName>
    <definedName name="Key_driver_version_10">[1]parameterisation!$N$73</definedName>
    <definedName name="Key_driver_version_11">[1]parameterisation!$O$73</definedName>
    <definedName name="Key_driver_version_12">[1]parameterisation!$P$73</definedName>
    <definedName name="Key_driver_version_13">[1]parameterisation!$Q$73</definedName>
    <definedName name="Key_driver_version_2">[1]parameterisation!$F$73</definedName>
    <definedName name="Key_driver_version_3">[1]parameterisation!$G$73</definedName>
    <definedName name="Key_driver_version_4">[1]parameterisation!$H$73</definedName>
    <definedName name="Key_driver_version_5">[1]parameterisation!$I$73</definedName>
    <definedName name="Key_driver_version_6">[1]parameterisation!$J$73</definedName>
    <definedName name="Key_driver_version_7">[1]parameterisation!$K$73</definedName>
    <definedName name="Key_driver_version_8">[1]parameterisation!$L$73</definedName>
    <definedName name="Key_driver_version_9">[1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_xlnm.Print_Area" localSheetId="8">AM!$A$1:$N$42</definedName>
    <definedName name="_xlnm.Print_Area" localSheetId="12">'Asset Quality'!$A$1:$U$46</definedName>
    <definedName name="_xlnm.Print_Area" localSheetId="2">Assets!$A$1:$I$25</definedName>
    <definedName name="_xlnm.Print_Area" localSheetId="9">'C&amp;O'!$A$1:$N$29</definedName>
    <definedName name="_xlnm.Print_Area" localSheetId="5">CB!$A$1:$N$49</definedName>
    <definedName name="_xlnm.Print_Area" localSheetId="1">ConsIncome!$A$1:$N$45</definedName>
    <definedName name="_xlnm.Print_Area" localSheetId="11">CRU!$A$1:$N$35</definedName>
    <definedName name="_xlnm.Print_Area" localSheetId="0">FinSum!$A$1:$N$52</definedName>
    <definedName name="_xlnm.Print_Area" localSheetId="6">IB!$A$1:$N$46</definedName>
    <definedName name="_xlnm.Print_Area" localSheetId="14">'Leverage ratio'!$A$1:$I$21</definedName>
    <definedName name="_xlnm.Print_Area" localSheetId="3">Liabilities!$A$1:$I$29</definedName>
    <definedName name="_xlnm.Print_Area" localSheetId="4">NetRevenues!$A$1:$N$46</definedName>
    <definedName name="_xlnm.Print_Area" localSheetId="15">'Non-GAAP 1'!$A$3:$N$40</definedName>
    <definedName name="_xlnm.Print_Area" localSheetId="16">'Non-GAAP 2'!$A$3:$N$32</definedName>
    <definedName name="_xlnm.Print_Area" localSheetId="17">'Non-GAAP 3'!$A$3:$N$33</definedName>
    <definedName name="_xlnm.Print_Area" localSheetId="18">'Non-GAAP 4'!$A$3:$N$49</definedName>
    <definedName name="_xlnm.Print_Area" localSheetId="19">'Non-GAAP 5'!$A$3:$N$25</definedName>
    <definedName name="_xlnm.Print_Area" localSheetId="20">'Non-GAAP 6'!$A$3:$N$25</definedName>
    <definedName name="_xlnm.Print_Area" localSheetId="21">'Non-GAAP 7'!$A$3:$N$31</definedName>
    <definedName name="_xlnm.Print_Area" localSheetId="22">'Non-GAAP 8'!$A$3:$N$33</definedName>
    <definedName name="_xlnm.Print_Area" localSheetId="23">'Non-GAAP 9'!$A$1:$K$38</definedName>
    <definedName name="_xlnm.Print_Area" localSheetId="7">PB!$A$1:$N$52</definedName>
    <definedName name="_xlnm.Print_Area" localSheetId="13">RegCapital!$A$1:$I$25</definedName>
    <definedName name="Q1_CY">[1]parameterisation!$J$50</definedName>
    <definedName name="Q2_CY">[1]parameterisation!$K$50</definedName>
    <definedName name="Q3_CY">[1]parameterisation!$L$50</definedName>
    <definedName name="qgq" hidden="1">#N/A</definedName>
    <definedName name="r_am">AM!$A$4:$N$41</definedName>
    <definedName name="r_assetquality">'Asset Quality'!$A$4:$U$45</definedName>
    <definedName name="r_assets">Assets!$A$4:$I$24</definedName>
    <definedName name="r_cib">CB!$A$4:$N$48</definedName>
    <definedName name="r_co">'C&amp;O'!$A$4:$N$28</definedName>
    <definedName name="r_consincome">ConsIncome!$A$4:$N$44</definedName>
    <definedName name="r_corebank">CoreBank!$A$4:$N$40</definedName>
    <definedName name="r_creditrisk_ifrs9_2">#REF!</definedName>
    <definedName name="r_cru">CRU!$A$4:$N$34</definedName>
    <definedName name="r_finsum_2">FinSum!$A$4:$N$52</definedName>
    <definedName name="r_gm">#REF!</definedName>
    <definedName name="r_ib">IB!$A$4:$N$45</definedName>
    <definedName name="r_leverage">'Leverage ratio'!$A$4:$I$20</definedName>
    <definedName name="r_leverage2">#REF!</definedName>
    <definedName name="r_liabilities">Liabilities!$A$4:$I$28</definedName>
    <definedName name="r_netrevenues">NetRevenues!$A$4:$N$45</definedName>
    <definedName name="r_ngfm1">'Non-GAAP 1'!$A$4:$N$39</definedName>
    <definedName name="r_ngfm2">'Non-GAAP 2'!$A$4:$N$31</definedName>
    <definedName name="r_ngfm3">'Non-GAAP 3'!$A$4:$N$32</definedName>
    <definedName name="r_ngfm4">'Non-GAAP 4'!$A$4:$N$48</definedName>
    <definedName name="r_ngfm5">'Non-GAAP 5'!$A$4:$N$24</definedName>
    <definedName name="r_ngfm6">'Non-GAAP 6'!$A$4:$N$24</definedName>
    <definedName name="r_ngfm7">'Non-GAAP 7'!$A$4:$N$30</definedName>
    <definedName name="r_ngfm8">'Non-GAAP 8'!$A$4:$N$32</definedName>
    <definedName name="r_ngfm9">'Non-GAAP 9'!$A$4:$N$37</definedName>
    <definedName name="r_pb">PB!$A$4:$N$51</definedName>
    <definedName name="r_postbank">#REF!</definedName>
    <definedName name="r_regcapital">RegCapital!$A$4:$I$24</definedName>
    <definedName name="r_report">[1]mapping_config!$AS$4:$AS$33</definedName>
    <definedName name="r_report_config">[1]mapping_config!$AS$4:$AU$33</definedName>
    <definedName name="r_report_type" hidden="1">[13]mapping_config!$BT$4:$BT$5</definedName>
    <definedName name="r_select_gaap">[1]parameterisation!$E$134:$E$139</definedName>
    <definedName name="r_sheet_headers">[1]mapping_config!$AR$4:$AS$33</definedName>
    <definedName name="r_ubr">[1]mapping_config!$C$4:$C$70</definedName>
    <definedName name="RedefinePrintTableRange" hidden="1">#N/A</definedName>
    <definedName name="ReplacementText">[13]parameterisation!$E$30</definedName>
    <definedName name="ReplacementText3">[1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5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6]!test7</definedName>
    <definedName name="test7" localSheetId="11" hidden="1">[16]!test7</definedName>
    <definedName name="test7" localSheetId="0" hidden="1">[16]!test7</definedName>
    <definedName name="test7" localSheetId="6" hidden="1">[16]!test7</definedName>
    <definedName name="test7" localSheetId="4" hidden="1">[16]!test7</definedName>
    <definedName name="test7" localSheetId="16" hidden="1">[16]!test7</definedName>
    <definedName name="test7" localSheetId="17" hidden="1">[16]!test7</definedName>
    <definedName name="test7" localSheetId="18" hidden="1">[16]!test7</definedName>
    <definedName name="test7" localSheetId="19" hidden="1">[16]!test7</definedName>
    <definedName name="test7" localSheetId="20" hidden="1">[16]!test7</definedName>
    <definedName name="test7" localSheetId="21" hidden="1">[16]!test7</definedName>
    <definedName name="test7" localSheetId="22" hidden="1">[16]!test7</definedName>
    <definedName name="test7" localSheetId="23" hidden="1">[16]!test7</definedName>
    <definedName name="test7" hidden="1">[16]!test7</definedName>
    <definedName name="test77" localSheetId="0" hidden="1">[16]!test7</definedName>
    <definedName name="test77" localSheetId="16" hidden="1">[16]!test7</definedName>
    <definedName name="test77" localSheetId="17" hidden="1">[16]!test7</definedName>
    <definedName name="test77" localSheetId="18" hidden="1">[16]!test7</definedName>
    <definedName name="test77" localSheetId="19" hidden="1">[16]!test7</definedName>
    <definedName name="test77" localSheetId="20" hidden="1">[16]!test7</definedName>
    <definedName name="test77" localSheetId="21" hidden="1">[16]!test7</definedName>
    <definedName name="test77" localSheetId="22" hidden="1">[16]!test7</definedName>
    <definedName name="test77" hidden="1">[16]!test7</definedName>
    <definedName name="test8" localSheetId="12" hidden="1">[16]!test8</definedName>
    <definedName name="test8" localSheetId="11" hidden="1">[16]!test8</definedName>
    <definedName name="test8" localSheetId="0" hidden="1">[16]!test8</definedName>
    <definedName name="test8" localSheetId="6" hidden="1">[16]!test8</definedName>
    <definedName name="test8" localSheetId="4" hidden="1">[16]!test8</definedName>
    <definedName name="test8" localSheetId="16" hidden="1">[16]!test8</definedName>
    <definedName name="test8" localSheetId="17" hidden="1">[16]!test8</definedName>
    <definedName name="test8" localSheetId="18" hidden="1">[16]!test8</definedName>
    <definedName name="test8" localSheetId="19" hidden="1">[16]!test8</definedName>
    <definedName name="test8" localSheetId="20" hidden="1">[16]!test8</definedName>
    <definedName name="test8" localSheetId="21" hidden="1">[16]!test8</definedName>
    <definedName name="test8" localSheetId="22" hidden="1">[16]!test8</definedName>
    <definedName name="test8" localSheetId="23" hidden="1">[16]!test8</definedName>
    <definedName name="test8" hidden="1">[16]!test8</definedName>
    <definedName name="test88" localSheetId="0" hidden="1">[16]!test8</definedName>
    <definedName name="test88" localSheetId="16" hidden="1">[16]!test8</definedName>
    <definedName name="test88" localSheetId="17" hidden="1">[16]!test8</definedName>
    <definedName name="test88" localSheetId="18" hidden="1">[16]!test8</definedName>
    <definedName name="test88" localSheetId="19" hidden="1">[16]!test8</definedName>
    <definedName name="test88" localSheetId="20" hidden="1">[16]!test8</definedName>
    <definedName name="test88" localSheetId="21" hidden="1">[16]!test8</definedName>
    <definedName name="test88" localSheetId="22" hidden="1">[16]!test8</definedName>
    <definedName name="test88" hidden="1">[16]!test8</definedName>
    <definedName name="tesy5" localSheetId="12" hidden="1">[16]!tesy5</definedName>
    <definedName name="tesy5" localSheetId="11" hidden="1">[16]!tesy5</definedName>
    <definedName name="tesy5" localSheetId="0" hidden="1">[16]!tesy5</definedName>
    <definedName name="tesy5" localSheetId="6" hidden="1">[16]!tesy5</definedName>
    <definedName name="tesy5" localSheetId="4" hidden="1">[16]!tesy5</definedName>
    <definedName name="tesy5" localSheetId="16" hidden="1">[16]!tesy5</definedName>
    <definedName name="tesy5" localSheetId="17" hidden="1">[16]!tesy5</definedName>
    <definedName name="tesy5" localSheetId="18" hidden="1">[16]!tesy5</definedName>
    <definedName name="tesy5" localSheetId="19" hidden="1">[16]!tesy5</definedName>
    <definedName name="tesy5" localSheetId="20" hidden="1">[16]!tesy5</definedName>
    <definedName name="tesy5" localSheetId="21" hidden="1">[16]!tesy5</definedName>
    <definedName name="tesy5" localSheetId="22" hidden="1">[16]!tesy5</definedName>
    <definedName name="tesy5" localSheetId="23" hidden="1">[16]!tesy5</definedName>
    <definedName name="tesy5" hidden="1">[16]!tesy5</definedName>
    <definedName name="tesy55" localSheetId="0" hidden="1">[16]!tesy5</definedName>
    <definedName name="tesy55" localSheetId="16" hidden="1">[16]!tesy5</definedName>
    <definedName name="tesy55" localSheetId="17" hidden="1">[16]!tesy5</definedName>
    <definedName name="tesy55" localSheetId="18" hidden="1">[16]!tesy5</definedName>
    <definedName name="tesy55" localSheetId="19" hidden="1">[16]!tesy5</definedName>
    <definedName name="tesy55" localSheetId="20" hidden="1">[16]!tesy5</definedName>
    <definedName name="tesy55" localSheetId="21" hidden="1">[16]!tesy5</definedName>
    <definedName name="tesy55" localSheetId="22" hidden="1">[16]!tesy5</definedName>
    <definedName name="tesy55" hidden="1">[16]!tesy5</definedName>
    <definedName name="TextNA">"N/A "</definedName>
    <definedName name="TextNM">"N/M "</definedName>
    <definedName name="UserID2">[1]parameterisation!$T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 calcMode="manual" calcCompleted="0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28" uniqueCount="411">
  <si>
    <t>Deutsche Bank – Financial Data Supplement Q2 2021</t>
  </si>
  <si>
    <t>Group financial targets</t>
  </si>
  <si>
    <r>
      <t>Post-tax return on average tangible shareholders' equity</t>
    </r>
    <r>
      <rPr>
        <vertAlign val="superscript"/>
        <sz val="10"/>
        <rFont val="Deutsche Bank Text"/>
        <family val="2"/>
      </rPr>
      <t>1,2,3</t>
    </r>
  </si>
  <si>
    <r>
      <t>Cost/income ratio</t>
    </r>
    <r>
      <rPr>
        <vertAlign val="superscript"/>
        <sz val="10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rFont val="Deutsche Bank Text"/>
        <family val="2"/>
      </rPr>
      <t>1,6,21,22</t>
    </r>
  </si>
  <si>
    <r>
      <t>Leverage ratio (fully loaded)</t>
    </r>
    <r>
      <rPr>
        <vertAlign val="superscript"/>
        <sz val="10"/>
        <rFont val="Deutsche Bank Text"/>
        <family val="2"/>
      </rPr>
      <t>1,7,22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r>
      <t>Adjusted costs ex. transformation charges, in € bn.</t>
    </r>
    <r>
      <rPr>
        <vertAlign val="superscript"/>
        <sz val="10"/>
        <color theme="1"/>
        <rFont val="Deutsche Bank Text"/>
        <family val="2"/>
      </rPr>
      <t>4,5</t>
    </r>
  </si>
  <si>
    <t>Profit (loss) before tax, in € bn.</t>
  </si>
  <si>
    <t>Profit (loss)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theme="1"/>
        <rFont val="Deutsche Bank Text"/>
        <family val="2"/>
      </rPr>
      <t>6</t>
    </r>
  </si>
  <si>
    <r>
      <t>Net assets (adjusted), in € bn.</t>
    </r>
    <r>
      <rPr>
        <vertAlign val="superscript"/>
        <sz val="10"/>
        <color theme="1"/>
        <rFont val="Deutsche Bank Text"/>
        <family val="2"/>
      </rPr>
      <t>1,6</t>
    </r>
  </si>
  <si>
    <r>
      <t>Loans (gross of allowance for loan losses), in € bn.</t>
    </r>
    <r>
      <rPr>
        <vertAlign val="superscript"/>
        <sz val="10"/>
        <color theme="1"/>
        <rFont val="Deutsche Bank Text"/>
        <family val="2"/>
      </rPr>
      <t>6</t>
    </r>
  </si>
  <si>
    <r>
      <t>Average loans (gross of allowance for loan losses), in € bn.</t>
    </r>
    <r>
      <rPr>
        <vertAlign val="superscript"/>
        <sz val="10"/>
        <color theme="1"/>
        <rFont val="Deutsche Bank Text"/>
        <family val="2"/>
      </rPr>
      <t>6</t>
    </r>
  </si>
  <si>
    <r>
      <t>Deposits, in € bn.</t>
    </r>
    <r>
      <rPr>
        <vertAlign val="superscript"/>
        <sz val="10"/>
        <color theme="1"/>
        <rFont val="Deutsche Bank Text"/>
        <family val="2"/>
      </rPr>
      <t>6</t>
    </r>
  </si>
  <si>
    <r>
      <t>Allowance for loan losses, in € bn.</t>
    </r>
    <r>
      <rPr>
        <vertAlign val="superscript"/>
        <sz val="10"/>
        <color theme="1"/>
        <rFont val="Deutsche Bank Text"/>
        <family val="2"/>
      </rPr>
      <t>6</t>
    </r>
  </si>
  <si>
    <r>
      <t>Shareholders' equity, in € bn.</t>
    </r>
    <r>
      <rPr>
        <vertAlign val="superscript"/>
        <sz val="10"/>
        <color theme="1"/>
        <rFont val="Deutsche Bank Text"/>
        <family val="2"/>
      </rPr>
      <t>6</t>
    </r>
  </si>
  <si>
    <t>Resources</t>
  </si>
  <si>
    <r>
      <t>Risk-weighted assets, in € bn.</t>
    </r>
    <r>
      <rPr>
        <vertAlign val="superscript"/>
        <sz val="10"/>
        <color theme="1"/>
        <rFont val="Deutsche Bank Text"/>
        <family val="2"/>
      </rPr>
      <t>6</t>
    </r>
  </si>
  <si>
    <r>
      <t>of which Operational risk RWA, in € bn.</t>
    </r>
    <r>
      <rPr>
        <vertAlign val="superscript"/>
        <sz val="10"/>
        <color theme="1"/>
        <rFont val="Deutsche Bank Text"/>
        <family val="2"/>
      </rPr>
      <t>6</t>
    </r>
  </si>
  <si>
    <r>
      <t>Leverage exposure, in € bn.</t>
    </r>
    <r>
      <rPr>
        <vertAlign val="superscript"/>
        <sz val="10"/>
        <color theme="1"/>
        <rFont val="Deutsche Bank Text"/>
        <family val="2"/>
      </rPr>
      <t>6,7</t>
    </r>
  </si>
  <si>
    <t>Tangible shareholders' equity (Tangible book value), in € bn.</t>
  </si>
  <si>
    <t>High-quality liquid assets (HQLA), in € bn.</t>
  </si>
  <si>
    <t>Liquidity reserves, in € bn.</t>
  </si>
  <si>
    <r>
      <t>Employees (full-time equivalent)</t>
    </r>
    <r>
      <rPr>
        <vertAlign val="superscript"/>
        <sz val="10"/>
        <color theme="1"/>
        <rFont val="Deutsche Bank Text"/>
        <family val="2"/>
      </rPr>
      <t>6</t>
    </r>
  </si>
  <si>
    <r>
      <t>Branches</t>
    </r>
    <r>
      <rPr>
        <vertAlign val="superscript"/>
        <sz val="10"/>
        <color theme="1"/>
        <rFont val="Deutsche Bank Text"/>
        <family val="2"/>
      </rPr>
      <t>6</t>
    </r>
  </si>
  <si>
    <t>Ratios</t>
  </si>
  <si>
    <r>
      <t>Post-tax return on average shareholders' equity</t>
    </r>
    <r>
      <rPr>
        <vertAlign val="superscript"/>
        <sz val="10"/>
        <color theme="1"/>
        <rFont val="Deutsche Bank Text"/>
        <family val="2"/>
      </rPr>
      <t>1,3</t>
    </r>
  </si>
  <si>
    <t>Provision for credit losses (bps of average loans)</t>
  </si>
  <si>
    <t>Loan-to-deposit ratio</t>
  </si>
  <si>
    <r>
      <t>Leverage ratio (phase-in)</t>
    </r>
    <r>
      <rPr>
        <vertAlign val="superscript"/>
        <sz val="10"/>
        <color theme="1"/>
        <rFont val="Deutsche Bank Text"/>
        <family val="2"/>
      </rPr>
      <t>1,22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theme="1"/>
        <rFont val="Deutsche Bank Text"/>
        <family val="2"/>
      </rPr>
      <t>9</t>
    </r>
  </si>
  <si>
    <r>
      <t>Diluted earnings per share</t>
    </r>
    <r>
      <rPr>
        <vertAlign val="superscript"/>
        <sz val="10"/>
        <color theme="1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theme="1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theme="1"/>
        <rFont val="Deutsche Bank Text"/>
        <family val="2"/>
      </rPr>
      <t>1</t>
    </r>
  </si>
  <si>
    <t>Tangible book value per basic share outstanding</t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r>
      <t>Ratios</t>
    </r>
    <r>
      <rPr>
        <vertAlign val="superscript"/>
        <sz val="10"/>
        <color rgb="FF0092D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theme="1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theme="0"/>
        <rFont val="Deutsche Bank Text"/>
        <family val="2"/>
      </rPr>
      <t>5</t>
    </r>
  </si>
  <si>
    <t>Assets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rofit or loss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</t>
  </si>
  <si>
    <t>Deposits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rofit or loss</t>
  </si>
  <si>
    <t>Investment contract liabilities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</t>
  </si>
  <si>
    <t>Corporate Treasury Services</t>
  </si>
  <si>
    <t>Institutional Client Services</t>
  </si>
  <si>
    <t>Business Banking</t>
  </si>
  <si>
    <t>Total Corporate Bank</t>
  </si>
  <si>
    <t>of which:</t>
  </si>
  <si>
    <t>Commission and fee income</t>
  </si>
  <si>
    <t>Remaining income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</t>
  </si>
  <si>
    <t>Private Bank Germany</t>
  </si>
  <si>
    <t>International Private Bank</t>
  </si>
  <si>
    <r>
      <t>IPB Personal Banking</t>
    </r>
    <r>
      <rPr>
        <vertAlign val="superscript"/>
        <sz val="10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rFont val="Deutsche Bank Text"/>
        <family val="2"/>
      </rPr>
      <t>12</t>
    </r>
  </si>
  <si>
    <t>Total Private Bank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theme="0"/>
        <rFont val="Deutsche Bank Text"/>
        <family val="2"/>
      </rPr>
      <t>1</t>
    </r>
  </si>
  <si>
    <t>Core Bank</t>
  </si>
  <si>
    <t>Capital Release Unit</t>
  </si>
  <si>
    <t>(In € m., unless stated otherwise)</t>
  </si>
  <si>
    <t>Total net revenues</t>
  </si>
  <si>
    <r>
      <t>Impairment of goodwill and other intangible assets</t>
    </r>
    <r>
      <rPr>
        <vertAlign val="superscript"/>
        <sz val="10"/>
        <rFont val="Deutsche Bank Text"/>
        <family val="2"/>
      </rPr>
      <t>13</t>
    </r>
  </si>
  <si>
    <t>Balance sheet and resources</t>
  </si>
  <si>
    <r>
      <t>Employees (front office full-time equivalent)</t>
    </r>
    <r>
      <rPr>
        <vertAlign val="superscript"/>
        <sz val="10"/>
        <rFont val="Deutsche Bank Text"/>
        <family val="2"/>
      </rPr>
      <t>6</t>
    </r>
  </si>
  <si>
    <r>
      <t>Assets</t>
    </r>
    <r>
      <rPr>
        <vertAlign val="superscript"/>
        <sz val="10"/>
        <rFont val="Deutsche Bank Text"/>
        <family val="2"/>
      </rPr>
      <t>6,14</t>
    </r>
  </si>
  <si>
    <r>
      <t>Risk-weighted assets</t>
    </r>
    <r>
      <rPr>
        <vertAlign val="superscript"/>
        <sz val="10"/>
        <rFont val="Deutsche Bank Text"/>
        <family val="2"/>
      </rPr>
      <t>6</t>
    </r>
  </si>
  <si>
    <r>
      <t>of which Operational risk RWA</t>
    </r>
    <r>
      <rPr>
        <vertAlign val="superscript"/>
        <sz val="10"/>
        <rFont val="Deutsche Bank Text"/>
        <family val="2"/>
      </rPr>
      <t>6</t>
    </r>
  </si>
  <si>
    <r>
      <t>Leverage exposure</t>
    </r>
    <r>
      <rPr>
        <vertAlign val="superscript"/>
        <sz val="10"/>
        <rFont val="Deutsche Bank Text"/>
        <family val="2"/>
      </rPr>
      <t>6,7,8</t>
    </r>
  </si>
  <si>
    <r>
      <t>Deposits</t>
    </r>
    <r>
      <rPr>
        <vertAlign val="superscript"/>
        <sz val="10"/>
        <rFont val="Deutsche Bank Text"/>
        <family val="2"/>
      </rPr>
      <t>6</t>
    </r>
  </si>
  <si>
    <r>
      <t>Loans (gross of allowance for loan losses)</t>
    </r>
    <r>
      <rPr>
        <vertAlign val="superscript"/>
        <sz val="10"/>
        <rFont val="Deutsche Bank Text"/>
        <family val="2"/>
      </rPr>
      <t>6</t>
    </r>
  </si>
  <si>
    <r>
      <t>Average loans (gross of allowance for loan losses)</t>
    </r>
    <r>
      <rPr>
        <vertAlign val="superscript"/>
        <sz val="10"/>
        <rFont val="Deutsche Bank Text"/>
        <family val="2"/>
      </rPr>
      <t>6</t>
    </r>
  </si>
  <si>
    <r>
      <t>Allowance for loan losses</t>
    </r>
    <r>
      <rPr>
        <vertAlign val="superscript"/>
        <sz val="10"/>
        <rFont val="Deutsche Bank Text"/>
        <family val="2"/>
      </rPr>
      <t>6</t>
    </r>
  </si>
  <si>
    <r>
      <t>Performance measures and ratios</t>
    </r>
    <r>
      <rPr>
        <vertAlign val="superscript"/>
        <sz val="10"/>
        <color rgb="FF0092D0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rFont val="Deutsche Bank Text"/>
        <family val="2"/>
      </rPr>
      <t>2,3</t>
    </r>
  </si>
  <si>
    <r>
      <t>Transformation charges</t>
    </r>
    <r>
      <rPr>
        <vertAlign val="superscript"/>
        <sz val="10"/>
        <rFont val="Deutsche Bank Text"/>
        <family val="2"/>
      </rPr>
      <t>1</t>
    </r>
  </si>
  <si>
    <t>Adjusted costs ex. transformation charges</t>
  </si>
  <si>
    <t>Debt Origination</t>
  </si>
  <si>
    <t>Equity Origination</t>
  </si>
  <si>
    <t>Advisory</t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r>
      <t>Assets under management, in € bn.</t>
    </r>
    <r>
      <rPr>
        <vertAlign val="superscript"/>
        <sz val="10"/>
        <rFont val="Deutsche Bank Text"/>
        <family val="2"/>
      </rPr>
      <t>6,15</t>
    </r>
  </si>
  <si>
    <t>Net flows, in € bn.</t>
  </si>
  <si>
    <r>
      <t>Management fee margin (in bps)</t>
    </r>
    <r>
      <rPr>
        <vertAlign val="superscript"/>
        <sz val="10"/>
        <rFont val="Deutsche Bank Text"/>
        <family val="2"/>
      </rPr>
      <t>16</t>
    </r>
  </si>
  <si>
    <r>
      <t>Employees (full-time equivalent)</t>
    </r>
    <r>
      <rPr>
        <vertAlign val="superscript"/>
        <sz val="10"/>
        <rFont val="Deutsche Bank Text"/>
        <family val="2"/>
      </rPr>
      <t>6</t>
    </r>
  </si>
  <si>
    <t xml:space="preserve">Gross carrying amount </t>
  </si>
  <si>
    <r>
      <t>Allowance for credit losses</t>
    </r>
    <r>
      <rPr>
        <b/>
        <vertAlign val="superscript"/>
        <sz val="10"/>
        <color theme="0"/>
        <rFont val="Deutsche Bank Text"/>
        <family val="2"/>
      </rPr>
      <t>19</t>
    </r>
  </si>
  <si>
    <r>
      <t>Amortized cost</t>
    </r>
    <r>
      <rPr>
        <vertAlign val="superscript"/>
        <sz val="10"/>
        <color rgb="FF0092D0"/>
        <rFont val="Deutsche Bank Text"/>
        <family val="2"/>
      </rPr>
      <t>18</t>
    </r>
  </si>
  <si>
    <t>Stage 1</t>
  </si>
  <si>
    <t>Stage 2</t>
  </si>
  <si>
    <t>Stage 3</t>
  </si>
  <si>
    <t>Stage 3
POCI</t>
  </si>
  <si>
    <t>Total</t>
  </si>
  <si>
    <t>Fair value</t>
  </si>
  <si>
    <t>Allowance for credit losses</t>
  </si>
  <si>
    <t>Fair value through OCI</t>
  </si>
  <si>
    <t>Notional amount</t>
  </si>
  <si>
    <t>Off-balance sheet</t>
  </si>
  <si>
    <t>Memo</t>
  </si>
  <si>
    <t>Gross charge-offs</t>
  </si>
  <si>
    <t>Recoveries</t>
  </si>
  <si>
    <t>Net charge-offs</t>
  </si>
  <si>
    <t>Net charge-offs / Total loans (at amortized cost)</t>
  </si>
  <si>
    <t/>
  </si>
  <si>
    <r>
      <t>Regulatory capital (fully loaded)</t>
    </r>
    <r>
      <rPr>
        <vertAlign val="superscript"/>
        <sz val="10"/>
        <color rgb="FF0092D0"/>
        <rFont val="Deutsche Bank Text"/>
        <family val="2"/>
      </rPr>
      <t>6</t>
    </r>
  </si>
  <si>
    <t>Common Equity Tier 1 capital</t>
  </si>
  <si>
    <t>Tier 1 capital</t>
  </si>
  <si>
    <t>Tier 2 capital</t>
  </si>
  <si>
    <t>Total capital</t>
  </si>
  <si>
    <r>
      <t>Regulatory capital (phase-in)</t>
    </r>
    <r>
      <rPr>
        <vertAlign val="superscript"/>
        <sz val="10"/>
        <color rgb="FF0092D0"/>
        <rFont val="Deutsche Bank Text"/>
        <family val="2"/>
      </rPr>
      <t>6</t>
    </r>
  </si>
  <si>
    <r>
      <t>Risk-weighted assets and capital adequacy ratios</t>
    </r>
    <r>
      <rPr>
        <vertAlign val="superscript"/>
        <sz val="10"/>
        <color rgb="FF0092D0"/>
        <rFont val="Deutsche Bank Text"/>
        <family val="2"/>
      </rPr>
      <t>1,6</t>
    </r>
  </si>
  <si>
    <t>Risk-weighted assets</t>
  </si>
  <si>
    <t>Common Equity Tier 1 capital ratio</t>
  </si>
  <si>
    <t>Tier 1 capital ratio (fully loaded)</t>
  </si>
  <si>
    <t>Tier 1 capital ratio (phase-in)</t>
  </si>
  <si>
    <t>Total capital ratio (fully loaded)</t>
  </si>
  <si>
    <t>Total capital ratio (phase-in)</t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Tier 1 capital (fully loaded)</t>
  </si>
  <si>
    <r>
      <t>Leverage ratio (fully loaded)</t>
    </r>
    <r>
      <rPr>
        <vertAlign val="superscript"/>
        <sz val="10"/>
        <rFont val="Deutsche Bank Text"/>
        <family val="2"/>
      </rPr>
      <t>1</t>
    </r>
  </si>
  <si>
    <t>Tier 1 capital (phase-in)</t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Return Ratios and Adjusted profit (loss) before tax - Group</t>
  </si>
  <si>
    <t>Return ratios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rFont val="Deutsche Bank Text"/>
        <family val="2"/>
      </rPr>
      <t>20</t>
    </r>
  </si>
  <si>
    <t>Average allocated tangible shareholders' equity</t>
  </si>
  <si>
    <r>
      <t>Post-tax return on average shareholders' equity</t>
    </r>
    <r>
      <rPr>
        <vertAlign val="superscript"/>
        <sz val="10"/>
        <rFont val="Deutsche Bank Text"/>
        <family val="2"/>
      </rPr>
      <t>1,3</t>
    </r>
  </si>
  <si>
    <t>Specific revenue items</t>
  </si>
  <si>
    <t>Revenues</t>
  </si>
  <si>
    <t>Specific revenue items (for details see divisional pages)</t>
  </si>
  <si>
    <t>Revenues ex. specific items</t>
  </si>
  <si>
    <r>
      <t>Transformation charges</t>
    </r>
    <r>
      <rPr>
        <vertAlign val="superscript"/>
        <sz val="10"/>
        <color rgb="FF0092D0"/>
        <rFont val="Deutsche Bank Text"/>
        <family val="2"/>
      </rPr>
      <t>1</t>
    </r>
  </si>
  <si>
    <t>Information Technology</t>
  </si>
  <si>
    <t>Professional services</t>
  </si>
  <si>
    <t>Occupancy</t>
  </si>
  <si>
    <t>Communication, data services, marketing</t>
  </si>
  <si>
    <r>
      <t>Transformation charges</t>
    </r>
    <r>
      <rPr>
        <b/>
        <vertAlign val="superscript"/>
        <sz val="10"/>
        <color theme="0"/>
        <rFont val="Deutsche Bank Text"/>
        <family val="2"/>
      </rPr>
      <t>1</t>
    </r>
  </si>
  <si>
    <t>Adjusted profit (loss) before tax</t>
  </si>
  <si>
    <t>Impairment of goodwill / other intangibles</t>
  </si>
  <si>
    <t>Restructuring &amp; severance</t>
  </si>
  <si>
    <t>Return Ratios and Adjusted profit (loss) before tax - Corporate Bank</t>
  </si>
  <si>
    <t>Deduct: Average allocated goodwill and other intangible assets</t>
  </si>
  <si>
    <t>Sale of PB systems to TCS</t>
  </si>
  <si>
    <t>Return Ratios and Adjusted profit (loss) before tax - Investment Bank</t>
  </si>
  <si>
    <t>DVA</t>
  </si>
  <si>
    <t>Change in valuation of an investment - FIC S&amp;T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t>Return Ratios and Adjusted profit (loss) before tax - Private Bank</t>
  </si>
  <si>
    <t>BGH ruling on pricing agreements - impact of forgone revenues</t>
  </si>
  <si>
    <t>Revenues ex BGH ruling</t>
  </si>
  <si>
    <t>Sale of PB systems to TCS - Private Bank Germany</t>
  </si>
  <si>
    <t>Gain from property sale - Private Bank Germany</t>
  </si>
  <si>
    <t>Sal. Oppenheim workout - International Private Bank (IPB)</t>
  </si>
  <si>
    <t>Gain from property sale in IPB / Sal. Oppenheim</t>
  </si>
  <si>
    <t>Revenues ex. specific items ex. BGH ruling on pricing agreements</t>
  </si>
  <si>
    <t>therein: PB Germany – revenues ex. specific items ex. BGH ruling on pricing agreements</t>
  </si>
  <si>
    <t>Adjusted profit (loss)</t>
  </si>
  <si>
    <t>BGH ruling on pricing agreements - litigation charges</t>
  </si>
  <si>
    <t>Adjusted profit (loss) before tax ex. BGH ruling on pricing agreements</t>
  </si>
  <si>
    <t>Adjusted profit (loss) ex. BGH ruling on pricing agreements</t>
  </si>
  <si>
    <t>Adjusted profit (loss) attributable to Deutsche Bank shareholders and additional equity components ex. BGH ruling on pricing agreements</t>
  </si>
  <si>
    <t>Adjusted profit (loss) attributable to Deutsche Bank shareholders ex. BGH ruling on pricing agreements</t>
  </si>
  <si>
    <r>
      <t>Adjusted post-tax return on average tangible shareholders' equity</t>
    </r>
    <r>
      <rPr>
        <vertAlign val="superscript"/>
        <sz val="10"/>
        <rFont val="Deutsche Bank Text"/>
        <family val="2"/>
      </rPr>
      <t>1,2,3</t>
    </r>
  </si>
  <si>
    <t>Return Ratios and Adjusted profit (loss) before tax - Asset Management</t>
  </si>
  <si>
    <t>Return Ratios and Adjusted profit (loss) before tax - Corporate &amp; Other</t>
  </si>
  <si>
    <t>Return Ratios and Adjusted profit (loss) before tax - Core Bank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0</t>
    </r>
  </si>
  <si>
    <t>Return Ratios and Adjusted profit (loss) before tax - Capital Release Unit</t>
  </si>
  <si>
    <t>Update in valuation methodology</t>
  </si>
  <si>
    <t>Per Share information and Net assets (adjusted)</t>
  </si>
  <si>
    <t>Earnings per share measure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Book Value per basic share outstanding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r>
      <t>Deduct: Goodwill and other intangible assets</t>
    </r>
    <r>
      <rPr>
        <vertAlign val="superscript"/>
        <sz val="10"/>
        <rFont val="Deutsche Bank Text"/>
        <family val="2"/>
      </rPr>
      <t>20</t>
    </r>
  </si>
  <si>
    <t>Tangible shareholders' equity (Tangible book value)</t>
  </si>
  <si>
    <t>Tangible book value per basic share outstanding in €</t>
  </si>
  <si>
    <t>Net assets (adjusted), in € bn.</t>
  </si>
  <si>
    <r>
      <t>Total assets</t>
    </r>
    <r>
      <rPr>
        <b/>
        <vertAlign val="superscript"/>
        <sz val="10"/>
        <color theme="0"/>
        <rFont val="Deutsche Bank Text"/>
        <family val="2"/>
      </rPr>
      <t>6</t>
    </r>
  </si>
  <si>
    <t>Deduct: Derivatrives (incl. hedging derivatives &amp; derivatives reclassified into hf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 (adjusted)</t>
    </r>
    <r>
      <rPr>
        <b/>
        <vertAlign val="superscript"/>
        <sz val="10"/>
        <color theme="0"/>
        <rFont val="Deutsche Bank Text"/>
        <family val="2"/>
      </rPr>
      <t>1,6</t>
    </r>
  </si>
  <si>
    <t>Summary</t>
  </si>
  <si>
    <t>FY 2019</t>
  </si>
  <si>
    <t>Q1 2020</t>
  </si>
  <si>
    <t>Q2 2020</t>
  </si>
  <si>
    <t>Q3 2020</t>
  </si>
  <si>
    <t>Q4 2020</t>
  </si>
  <si>
    <t>FY 2020</t>
  </si>
  <si>
    <t>Q1 2021</t>
  </si>
  <si>
    <t>Q2 2021</t>
  </si>
  <si>
    <t>Q2 2021 vs. 
Q2 2020</t>
  </si>
  <si>
    <t>Q2 2021 vs. 
Q1 2021</t>
  </si>
  <si>
    <t>H1 2020</t>
  </si>
  <si>
    <t>H1 2021</t>
  </si>
  <si>
    <t>H1 2021 vs. 
H1 2020</t>
  </si>
  <si>
    <t>6.9 ppt</t>
  </si>
  <si>
    <t>6.2 ppt</t>
  </si>
  <si>
    <t>(1.8)ppt</t>
  </si>
  <si>
    <t xml:space="preserve">N/M </t>
  </si>
  <si>
    <t>(5.3)ppt</t>
  </si>
  <si>
    <t>3.0 ppt</t>
  </si>
  <si>
    <t>(8.6)ppt</t>
  </si>
  <si>
    <t>0.1 ppt</t>
  </si>
  <si>
    <t>(0.1)ppt</t>
  </si>
  <si>
    <t>(0.5)ppt</t>
  </si>
  <si>
    <t>0.6 ppt</t>
  </si>
  <si>
    <t>0.2 ppt</t>
  </si>
  <si>
    <t>5.5 ppt</t>
  </si>
  <si>
    <t>(1.6)ppt</t>
  </si>
  <si>
    <t>(61)bps</t>
  </si>
  <si>
    <t>0 bps</t>
  </si>
  <si>
    <t>(51)bps</t>
  </si>
  <si>
    <t>(0.6)ppt</t>
  </si>
  <si>
    <t>0.4 ppt</t>
  </si>
  <si>
    <t>0.3 ppt</t>
  </si>
  <si>
    <t>0.0 ppt</t>
  </si>
  <si>
    <t>(1)ppt</t>
  </si>
  <si>
    <t>(3)ppt</t>
  </si>
  <si>
    <t>Footnotes and definitions of certain financial measures are provided in the PDF file: Financial Data Supplement Q2 2021</t>
  </si>
  <si>
    <t>Consolidated statement of income</t>
  </si>
  <si>
    <t>(0.2)ppt</t>
  </si>
  <si>
    <t>(0.4)ppt</t>
  </si>
  <si>
    <t>(1.2)ppt</t>
  </si>
  <si>
    <t>4.5 ppt</t>
  </si>
  <si>
    <t>(3.7)ppt</t>
  </si>
  <si>
    <t>(6.1)ppt</t>
  </si>
  <si>
    <t>(4.1)ppt</t>
  </si>
  <si>
    <t>(1.5)ppt</t>
  </si>
  <si>
    <t>(4.9)ppt</t>
  </si>
  <si>
    <t>Consolidated balance sheet - Assets</t>
  </si>
  <si>
    <t>Jun 30, 2021 vs. Dec 31, 2020</t>
  </si>
  <si>
    <t>Consolidated balance sheet - Liabilities and total equity</t>
  </si>
  <si>
    <t>Net revenues - segment view</t>
  </si>
  <si>
    <t>(0.7)ppt</t>
  </si>
  <si>
    <t>(0.3)ppt</t>
  </si>
  <si>
    <t>(53)bps</t>
  </si>
  <si>
    <t>(48)bps</t>
  </si>
  <si>
    <t>N/M</t>
  </si>
  <si>
    <t>(1.9)ppt</t>
  </si>
  <si>
    <t>(2.5)ppt</t>
  </si>
  <si>
    <t>4.6 ppt</t>
  </si>
  <si>
    <t>3.8 ppt</t>
  </si>
  <si>
    <t>5.0 ppt</t>
  </si>
  <si>
    <t>4.2 ppt</t>
  </si>
  <si>
    <t>(170)bps</t>
  </si>
  <si>
    <t>1 bps</t>
  </si>
  <si>
    <t>(149)bps</t>
  </si>
  <si>
    <t>6.7 ppt</t>
  </si>
  <si>
    <t>4.4 ppt</t>
  </si>
  <si>
    <t>(2.0)ppt</t>
  </si>
  <si>
    <t>10.1 ppt</t>
  </si>
  <si>
    <t>0.5 ppt</t>
  </si>
  <si>
    <t>(5.8)ppt</t>
  </si>
  <si>
    <t>5.3 ppt</t>
  </si>
  <si>
    <t>10.6 ppt</t>
  </si>
  <si>
    <t>(20)bps</t>
  </si>
  <si>
    <t>3 bps</t>
  </si>
  <si>
    <t>(14)bps</t>
  </si>
  <si>
    <t>(6.9)ppt</t>
  </si>
  <si>
    <t>11.9 ppt</t>
  </si>
  <si>
    <t>6.4 ppt</t>
  </si>
  <si>
    <t>(6.6)ppt</t>
  </si>
  <si>
    <t>7.2 ppt</t>
  </si>
  <si>
    <t>(7.4)ppt</t>
  </si>
  <si>
    <t>(1)bps</t>
  </si>
  <si>
    <t>(9.8)ppt</t>
  </si>
  <si>
    <t>(9.1)ppt</t>
  </si>
  <si>
    <t>4.8 ppt</t>
  </si>
  <si>
    <t>12.5 ppt</t>
  </si>
  <si>
    <t>12.8 ppt</t>
  </si>
  <si>
    <t>(1.0)ppt</t>
  </si>
  <si>
    <t>4.7 ppt</t>
  </si>
  <si>
    <t>4.0 ppt</t>
  </si>
  <si>
    <t>(2.7)ppt</t>
  </si>
  <si>
    <t>(3.1)ppt</t>
  </si>
  <si>
    <t>5.2 ppt</t>
  </si>
  <si>
    <t>8.5 ppt</t>
  </si>
  <si>
    <t>7.9 ppt</t>
  </si>
  <si>
    <t>10.4 ppt</t>
  </si>
  <si>
    <t>8.7 ppt</t>
  </si>
  <si>
    <t>8.1 ppt</t>
  </si>
  <si>
    <t>Asset quality</t>
  </si>
  <si>
    <t>Regulatory capital</t>
  </si>
  <si>
    <t>(0.0)ppt</t>
  </si>
  <si>
    <t>Leverage ratio</t>
  </si>
  <si>
    <t xml:space="preserve">Non-GAAP financial measures (1/9) </t>
  </si>
  <si>
    <t xml:space="preserve">Non-GAAP financial measures (2/9) </t>
  </si>
  <si>
    <t xml:space="preserve">Non-GAAP financial measures (3/9) </t>
  </si>
  <si>
    <t xml:space="preserve">Non-GAAP financial measures (4/9) </t>
  </si>
  <si>
    <t>6.1 ppt</t>
  </si>
  <si>
    <t xml:space="preserve">Non-GAAP financial measures (5/9) </t>
  </si>
  <si>
    <t xml:space="preserve">Non-GAAP financial measures (6/9) </t>
  </si>
  <si>
    <t xml:space="preserve">Non-GAAP financial measures (7/9) </t>
  </si>
  <si>
    <t>Q2 2021 vs.
 Q2 2020</t>
  </si>
  <si>
    <t>H1 2021 vs.
 H1 2020</t>
  </si>
  <si>
    <t xml:space="preserve">Non-GAAP financial measures (8/9) </t>
  </si>
  <si>
    <t xml:space="preserve">Non-GAAP financial measures (9/9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3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\ &quot;ppt&quot;;\(0.0\)&quot;ppt&quot;"/>
    <numFmt numFmtId="168" formatCode="\(#,##0.0\)\ ;#,##0.0\ ;\ 0.0\ "/>
    <numFmt numFmtId="169" formatCode="0.0\ %;\(0.0\)%"/>
    <numFmt numFmtId="170" formatCode="\(#,##0\)\ ;#,##0\ ;\ 0\ "/>
    <numFmt numFmtId="171" formatCode="0.000\ &quot;ppt&quot;;\(0.000\)&quot;ppt&quot;"/>
    <numFmt numFmtId="172" formatCode="#,##0.0\ ;\(#,##0.0\)\ ;\ 0.0\ "/>
    <numFmt numFmtId="173" formatCode="#,##0\ ;\(#,##0\)\ ;\ 0\ "/>
    <numFmt numFmtId="174" formatCode="#,##0\ ;\(#,##0\);\ 0\ "/>
    <numFmt numFmtId="175" formatCode="#,##0\ ;\(#,##0\)\ ;\ 0\ \ "/>
    <numFmt numFmtId="176" formatCode="#,##0\ ;\(#,##0\)\ ;0\ \ "/>
    <numFmt numFmtId="177" formatCode="0.0%"/>
    <numFmt numFmtId="178" formatCode="&quot;€ &quot;#,##0.00\ ;&quot;€ &quot;\(#,##0.00\)\ "/>
    <numFmt numFmtId="179" formatCode="\(#,##0\);#,##0\ ;\ 0\ "/>
    <numFmt numFmtId="181" formatCode="mmm\ dd\,\ yyyy"/>
    <numFmt numFmtId="182" formatCode="\ #,##0\ ;\(#,##0\)\ ;\ 0\ "/>
    <numFmt numFmtId="183" formatCode="#,##0\ ;\(#,##0\)\ ;\ \-\ "/>
    <numFmt numFmtId="184" formatCode="#,##0\ \ ;\(#,##0\)\ ;\ 0\ \ "/>
    <numFmt numFmtId="185" formatCode="0\ %;\(0\)\ %"/>
    <numFmt numFmtId="186" formatCode="0\ &quot;ppt&quot;;\(0\)&quot;ppt&quot;"/>
    <numFmt numFmtId="187" formatCode="#,##0.00\ ;\(#,##0.00\)\ ;\ 0.00\ "/>
    <numFmt numFmtId="188" formatCode="0\ %;\-0\ %"/>
    <numFmt numFmtId="190" formatCode="_-* #,##0_-;\-* #,##0_-;_-* &quot;-&quot;??_-;_-@_-"/>
    <numFmt numFmtId="191" formatCode="#,##0\ ;\(#,##0\)\ ;* &quot;– &quot;?"/>
    <numFmt numFmtId="192" formatCode="#,##0\ ;\-#,##0"/>
    <numFmt numFmtId="193" formatCode="_-* #,##0.00_-;\-* #,##0.00_-;_-* &quot;-&quot;??_-;_-@_-"/>
    <numFmt numFmtId="194" formatCode="_(* #,##0_);_(* \(#,##0\);_(* &quot;-&quot;??_);_(@_)"/>
    <numFmt numFmtId="195" formatCode="#,##0\ \ ;\(#,##0\)\ ;0\ \ "/>
    <numFmt numFmtId="196" formatCode="#,##0\ ;\(#,##0\);* &quot;–  &quot;?"/>
    <numFmt numFmtId="197" formatCode="0.00\ %;\(0.00\)%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193296"/>
      <name val="Deutsche Bank Display"/>
      <family val="2"/>
    </font>
    <font>
      <sz val="11"/>
      <color rgb="FF193296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92D0"/>
      <name val="Deutsche Bank Text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10"/>
      <color theme="0"/>
      <name val="Deutsche Bank Text"/>
      <family val="2"/>
    </font>
    <font>
      <sz val="16"/>
      <color indexed="55"/>
      <name val="Arial"/>
      <family val="2"/>
    </font>
    <font>
      <sz val="10"/>
      <color rgb="FF0092D0"/>
      <name val="Deutsche Bank Text"/>
      <family val="2"/>
    </font>
    <font>
      <sz val="10"/>
      <color indexed="20"/>
      <name val="Deutsche Bank Text"/>
      <family val="2"/>
    </font>
    <font>
      <sz val="10"/>
      <name val="Deutsche Bank Text"/>
      <family val="2"/>
    </font>
    <font>
      <vertAlign val="superscript"/>
      <sz val="10"/>
      <name val="Deutsche Bank Text"/>
      <family val="2"/>
    </font>
    <font>
      <sz val="11"/>
      <color indexed="55"/>
      <name val="Arial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sz val="8"/>
      <color indexed="55"/>
      <name val="Deutsche Bank Text"/>
      <family val="2"/>
    </font>
    <font>
      <sz val="9"/>
      <color indexed="55"/>
      <name val="Deutsche Bank Text"/>
      <family val="2"/>
    </font>
    <font>
      <b/>
      <sz val="10"/>
      <color theme="0"/>
      <name val="Deutsche Bank Text"/>
      <family val="2"/>
    </font>
    <font>
      <sz val="10"/>
      <color indexed="12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0092D0"/>
      <name val="Deutsche Bank Text"/>
      <family val="2"/>
    </font>
    <font>
      <vertAlign val="superscript"/>
      <sz val="10"/>
      <color theme="0"/>
      <name val="Deutsche Bank Text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20"/>
      <name val="Arial"/>
      <family val="2"/>
    </font>
    <font>
      <sz val="12"/>
      <color rgb="FF0092D0"/>
      <name val="Deutsche Bank Display"/>
      <family val="2"/>
    </font>
    <font>
      <sz val="10"/>
      <color indexed="18"/>
      <name val="Arial"/>
      <family val="2"/>
    </font>
    <font>
      <sz val="10"/>
      <color indexed="18"/>
      <name val="Deutsche Bank Text"/>
      <family val="2"/>
    </font>
    <font>
      <sz val="16"/>
      <color indexed="63"/>
      <name val="Deutsche Bank Display"/>
      <family val="2"/>
    </font>
    <font>
      <sz val="10"/>
      <color theme="1"/>
      <name val="Arial"/>
      <family val="2"/>
    </font>
    <font>
      <b/>
      <sz val="10"/>
      <name val="Deutsche Bank Text"/>
      <family val="2"/>
    </font>
    <font>
      <b/>
      <sz val="10"/>
      <color rgb="FF0018A8"/>
      <name val="Deutsche Bank Text"/>
      <family val="2"/>
    </font>
    <font>
      <sz val="9"/>
      <color indexed="20"/>
      <name val="Arial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vertAlign val="superscript"/>
      <sz val="10"/>
      <color rgb="FF888888"/>
      <name val="Deutsche Bank Text"/>
      <family val="2"/>
    </font>
    <font>
      <strike/>
      <sz val="10"/>
      <color rgb="FF888888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b/>
      <vertAlign val="superscript"/>
      <sz val="10"/>
      <color theme="0"/>
      <name val="Deutsche Bank Text"/>
      <family val="2"/>
    </font>
    <font>
      <b/>
      <sz val="10"/>
      <color indexed="55"/>
      <name val="Deutsche Bank Text"/>
      <family val="2"/>
    </font>
    <font>
      <b/>
      <sz val="10"/>
      <color theme="1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vertAlign val="superscript"/>
      <sz val="10"/>
      <color indexed="55"/>
      <name val="Deutsche Bank Text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indexed="55"/>
      <name val="Deutsche Bank Display"/>
      <family val="2"/>
    </font>
    <font>
      <sz val="9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0092D0"/>
        <bgColor indexed="64"/>
      </patternFill>
    </fill>
    <fill>
      <patternFill patternType="solid">
        <fgColor rgb="FF193296"/>
        <bgColor indexed="64"/>
      </patternFill>
    </fill>
    <fill>
      <patternFill patternType="solid">
        <fgColor rgb="FFE6EAE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8296AA"/>
        <bgColor indexed="64"/>
      </patternFill>
    </fill>
    <fill>
      <patternFill patternType="solid">
        <fgColor indexed="9"/>
        <bgColor indexed="64"/>
      </patternFill>
    </fill>
  </fills>
  <borders count="70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 style="thick">
        <color theme="0"/>
      </top>
      <bottom style="thick">
        <color theme="0"/>
      </bottom>
      <diagonal/>
    </border>
    <border>
      <left/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/>
      <top style="thick">
        <color theme="0"/>
      </top>
      <bottom/>
      <diagonal/>
    </border>
    <border>
      <left/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/>
      <right style="thick">
        <color indexed="9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 style="thick">
        <color indexed="9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/>
      <diagonal/>
    </border>
    <border>
      <left style="thick">
        <color indexed="9"/>
      </left>
      <right style="thick">
        <color theme="0"/>
      </right>
      <top style="thick">
        <color indexed="9"/>
      </top>
      <bottom/>
      <diagonal/>
    </border>
    <border>
      <left/>
      <right style="thick">
        <color theme="0"/>
      </right>
      <top style="thick">
        <color indexed="9"/>
      </top>
      <bottom/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theme="0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 diagonalDown="1">
      <left style="thick">
        <color indexed="9"/>
      </left>
      <right style="thick">
        <color theme="0"/>
      </right>
      <top/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/>
      <bottom style="thick">
        <color indexed="9"/>
      </bottom>
      <diagonal/>
    </border>
    <border>
      <left/>
      <right style="thick">
        <color indexed="9"/>
      </right>
      <top style="thick">
        <color indexed="9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indexed="9"/>
      </left>
      <right/>
      <top/>
      <bottom style="thick">
        <color indexed="9"/>
      </bottom>
      <diagonal/>
    </border>
    <border>
      <left/>
      <right/>
      <top/>
      <bottom style="thick">
        <color indexed="9"/>
      </bottom>
      <diagonal/>
    </border>
    <border>
      <left style="thick">
        <color indexed="9"/>
      </left>
      <right/>
      <top style="thick">
        <color theme="0"/>
      </top>
      <bottom style="thick">
        <color indexed="9"/>
      </bottom>
      <diagonal/>
    </border>
    <border>
      <left/>
      <right/>
      <top style="thick">
        <color theme="0"/>
      </top>
      <bottom style="thick">
        <color indexed="9"/>
      </bottom>
      <diagonal/>
    </border>
    <border>
      <left/>
      <right style="thick">
        <color indexed="9"/>
      </right>
      <top style="thick">
        <color theme="0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/>
      <right style="medium">
        <color theme="0"/>
      </right>
      <top style="thick">
        <color theme="0"/>
      </top>
      <bottom/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0" fontId="2" fillId="0" borderId="0"/>
    <xf numFmtId="193" fontId="1" fillId="0" borderId="0" applyFont="0" applyFill="0" applyBorder="0" applyAlignment="0" applyProtection="0"/>
  </cellStyleXfs>
  <cellXfs count="594">
    <xf numFmtId="0" fontId="0" fillId="0" borderId="0" xfId="0"/>
    <xf numFmtId="0" fontId="3" fillId="0" borderId="0" xfId="3" applyFont="1" applyFill="1" applyBorder="1" applyAlignment="1">
      <alignment vertical="center" wrapText="1"/>
    </xf>
    <xf numFmtId="0" fontId="5" fillId="0" borderId="1" xfId="3" applyFont="1" applyFill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7" fillId="0" borderId="2" xfId="0" applyFont="1" applyFill="1" applyBorder="1" applyAlignment="1">
      <alignment horizontal="left"/>
    </xf>
    <xf numFmtId="0" fontId="7" fillId="0" borderId="2" xfId="0" applyFont="1" applyBorder="1" applyAlignment="1">
      <alignment horizontal="left"/>
    </xf>
    <xf numFmtId="0" fontId="7" fillId="0" borderId="3" xfId="0" applyFont="1" applyBorder="1" applyAlignment="1">
      <alignment horizontal="left"/>
    </xf>
    <xf numFmtId="0" fontId="8" fillId="0" borderId="5" xfId="3" applyFont="1" applyFill="1" applyBorder="1" applyAlignment="1">
      <alignment horizontal="left"/>
    </xf>
    <xf numFmtId="0" fontId="9" fillId="0" borderId="4" xfId="3" applyFont="1" applyFill="1" applyBorder="1" applyAlignment="1">
      <alignment wrapText="1"/>
    </xf>
    <xf numFmtId="0" fontId="9" fillId="0" borderId="0" xfId="3" applyFont="1" applyFill="1" applyBorder="1" applyAlignment="1">
      <alignment wrapText="1"/>
    </xf>
    <xf numFmtId="0" fontId="9" fillId="0" borderId="7" xfId="3" applyFont="1" applyFill="1" applyBorder="1" applyAlignment="1">
      <alignment wrapText="1"/>
    </xf>
    <xf numFmtId="0" fontId="8" fillId="0" borderId="8" xfId="3" applyFont="1" applyFill="1" applyBorder="1" applyAlignment="1">
      <alignment horizontal="left"/>
    </xf>
    <xf numFmtId="0" fontId="8" fillId="0" borderId="3" xfId="3" applyFont="1" applyFill="1" applyBorder="1" applyAlignment="1">
      <alignment horizontal="left"/>
    </xf>
    <xf numFmtId="0" fontId="4" fillId="0" borderId="4" xfId="3" applyFont="1" applyFill="1" applyBorder="1" applyAlignment="1">
      <alignment wrapText="1"/>
    </xf>
    <xf numFmtId="0" fontId="11" fillId="0" borderId="9" xfId="3" applyFont="1" applyFill="1" applyBorder="1" applyAlignment="1">
      <alignment horizontal="left" vertical="center"/>
    </xf>
    <xf numFmtId="0" fontId="8" fillId="0" borderId="10" xfId="3" applyFont="1" applyFill="1" applyBorder="1" applyAlignment="1">
      <alignment horizontal="left"/>
    </xf>
    <xf numFmtId="164" fontId="12" fillId="0" borderId="11" xfId="3" quotePrefix="1" applyNumberFormat="1" applyFont="1" applyFill="1" applyBorder="1" applyAlignment="1">
      <alignment horizontal="right"/>
    </xf>
    <xf numFmtId="0" fontId="8" fillId="0" borderId="12" xfId="3" applyFont="1" applyFill="1" applyBorder="1" applyAlignment="1">
      <alignment horizontal="left"/>
    </xf>
    <xf numFmtId="0" fontId="4" fillId="0" borderId="0" xfId="3" applyFont="1" applyFill="1" applyBorder="1" applyAlignment="1">
      <alignment horizontal="center" wrapText="1"/>
    </xf>
    <xf numFmtId="165" fontId="10" fillId="0" borderId="13" xfId="3" quotePrefix="1" applyNumberFormat="1" applyFont="1" applyFill="1" applyBorder="1" applyAlignment="1">
      <alignment horizontal="right"/>
    </xf>
    <xf numFmtId="165" fontId="14" fillId="2" borderId="14" xfId="3" quotePrefix="1" applyNumberFormat="1" applyFont="1" applyFill="1" applyBorder="1" applyAlignment="1">
      <alignment horizontal="center" vertical="center"/>
    </xf>
    <xf numFmtId="165" fontId="14" fillId="3" borderId="14" xfId="3" quotePrefix="1" applyNumberFormat="1" applyFont="1" applyFill="1" applyBorder="1" applyAlignment="1">
      <alignment horizontal="center" vertical="center"/>
    </xf>
    <xf numFmtId="0" fontId="14" fillId="2" borderId="15" xfId="3" quotePrefix="1" applyFont="1" applyFill="1" applyBorder="1" applyAlignment="1">
      <alignment horizontal="center" vertical="center" wrapText="1"/>
    </xf>
    <xf numFmtId="0" fontId="13" fillId="0" borderId="0" xfId="3" applyFont="1" applyFill="1" applyBorder="1" applyAlignment="1">
      <alignment horizontal="right" wrapText="1"/>
    </xf>
    <xf numFmtId="0" fontId="16" fillId="0" borderId="16" xfId="3" applyFont="1" applyFill="1" applyBorder="1" applyAlignment="1">
      <alignment horizontal="left" vertical="center"/>
    </xf>
    <xf numFmtId="165" fontId="10" fillId="0" borderId="6" xfId="3" quotePrefix="1" applyNumberFormat="1" applyFont="1" applyFill="1" applyBorder="1" applyAlignment="1">
      <alignment horizontal="right" vertical="center"/>
    </xf>
    <xf numFmtId="165" fontId="17" fillId="0" borderId="6" xfId="3" quotePrefix="1" applyNumberFormat="1" applyFont="1" applyFill="1" applyBorder="1" applyAlignment="1">
      <alignment horizontal="right" vertical="center"/>
    </xf>
    <xf numFmtId="165" fontId="17" fillId="0" borderId="0" xfId="3" quotePrefix="1" applyNumberFormat="1" applyFont="1" applyFill="1" applyBorder="1" applyAlignment="1">
      <alignment horizontal="right" vertical="center"/>
    </xf>
    <xf numFmtId="166" fontId="10" fillId="0" borderId="0" xfId="3" quotePrefix="1" applyNumberFormat="1" applyFont="1" applyFill="1" applyBorder="1" applyAlignment="1">
      <alignment horizontal="right" vertical="center"/>
    </xf>
    <xf numFmtId="166" fontId="10" fillId="0" borderId="12" xfId="3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/>
    <xf numFmtId="0" fontId="3" fillId="0" borderId="0" xfId="3" applyFont="1" applyFill="1" applyBorder="1" applyAlignment="1">
      <alignment wrapText="1"/>
    </xf>
    <xf numFmtId="0" fontId="13" fillId="0" borderId="0" xfId="3" applyFont="1" applyFill="1" applyBorder="1" applyAlignment="1">
      <alignment wrapText="1"/>
    </xf>
    <xf numFmtId="0" fontId="18" fillId="4" borderId="19" xfId="3" applyFont="1" applyFill="1" applyBorder="1" applyAlignment="1">
      <alignment horizontal="left" vertical="center"/>
    </xf>
    <xf numFmtId="164" fontId="18" fillId="4" borderId="20" xfId="5" quotePrefix="1" applyNumberFormat="1" applyFont="1" applyFill="1" applyBorder="1" applyAlignment="1">
      <alignment horizontal="right" vertical="center"/>
    </xf>
    <xf numFmtId="164" fontId="18" fillId="4" borderId="21" xfId="5" quotePrefix="1" applyNumberFormat="1" applyFont="1" applyFill="1" applyBorder="1" applyAlignment="1">
      <alignment horizontal="right" vertical="center"/>
    </xf>
    <xf numFmtId="164" fontId="18" fillId="4" borderId="19" xfId="5" quotePrefix="1" applyNumberFormat="1" applyFont="1" applyFill="1" applyBorder="1" applyAlignment="1">
      <alignment horizontal="right" vertical="center"/>
    </xf>
    <xf numFmtId="167" fontId="18" fillId="4" borderId="8" xfId="3" quotePrefix="1" applyNumberFormat="1" applyFont="1" applyFill="1" applyBorder="1" applyAlignment="1">
      <alignment horizontal="right" vertical="center"/>
    </xf>
    <xf numFmtId="167" fontId="18" fillId="4" borderId="3" xfId="3" quotePrefix="1" applyNumberFormat="1" applyFont="1" applyFill="1" applyBorder="1" applyAlignment="1">
      <alignment horizontal="right" vertical="center"/>
    </xf>
    <xf numFmtId="164" fontId="18" fillId="4" borderId="22" xfId="3" quotePrefix="1" applyNumberFormat="1" applyFont="1" applyFill="1" applyBorder="1" applyAlignment="1">
      <alignment horizontal="right" vertical="center"/>
    </xf>
    <xf numFmtId="0" fontId="20" fillId="0" borderId="0" xfId="3" applyFont="1" applyFill="1" applyBorder="1" applyAlignment="1">
      <alignment wrapText="1"/>
    </xf>
    <xf numFmtId="164" fontId="18" fillId="4" borderId="20" xfId="3" quotePrefix="1" applyNumberFormat="1" applyFont="1" applyFill="1" applyBorder="1" applyAlignment="1">
      <alignment horizontal="right" vertical="center"/>
    </xf>
    <xf numFmtId="164" fontId="18" fillId="4" borderId="21" xfId="3" quotePrefix="1" applyNumberFormat="1" applyFont="1" applyFill="1" applyBorder="1" applyAlignment="1">
      <alignment horizontal="right" vertical="center"/>
    </xf>
    <xf numFmtId="164" fontId="18" fillId="4" borderId="19" xfId="3" quotePrefix="1" applyNumberFormat="1" applyFont="1" applyFill="1" applyBorder="1" applyAlignment="1">
      <alignment horizontal="right" vertical="center"/>
    </xf>
    <xf numFmtId="167" fontId="18" fillId="4" borderId="22" xfId="3" quotePrefix="1" applyNumberFormat="1" applyFont="1" applyFill="1" applyBorder="1" applyAlignment="1">
      <alignment horizontal="right" vertical="center"/>
    </xf>
    <xf numFmtId="171" fontId="18" fillId="4" borderId="22" xfId="3" quotePrefix="1" applyNumberFormat="1" applyFont="1" applyFill="1" applyBorder="1" applyAlignment="1">
      <alignment horizontal="right" vertical="center"/>
    </xf>
    <xf numFmtId="0" fontId="18" fillId="4" borderId="9" xfId="3" applyFont="1" applyFill="1" applyBorder="1" applyAlignment="1">
      <alignment horizontal="left" vertical="center"/>
    </xf>
    <xf numFmtId="164" fontId="18" fillId="4" borderId="24" xfId="3" quotePrefix="1" applyNumberFormat="1" applyFont="1" applyFill="1" applyBorder="1" applyAlignment="1">
      <alignment horizontal="right" vertical="center"/>
    </xf>
    <xf numFmtId="164" fontId="18" fillId="4" borderId="25" xfId="3" quotePrefix="1" applyNumberFormat="1" applyFont="1" applyFill="1" applyBorder="1" applyAlignment="1">
      <alignment horizontal="right" vertical="center"/>
    </xf>
    <xf numFmtId="164" fontId="18" fillId="4" borderId="9" xfId="3" quotePrefix="1" applyNumberFormat="1" applyFont="1" applyFill="1" applyBorder="1" applyAlignment="1">
      <alignment horizontal="right" vertical="center"/>
    </xf>
    <xf numFmtId="167" fontId="18" fillId="4" borderId="5" xfId="3" quotePrefix="1" applyNumberFormat="1" applyFont="1" applyFill="1" applyBorder="1" applyAlignment="1">
      <alignment horizontal="right" vertical="center"/>
    </xf>
    <xf numFmtId="167" fontId="18" fillId="4" borderId="4" xfId="3" quotePrefix="1" applyNumberFormat="1" applyFont="1" applyFill="1" applyBorder="1" applyAlignment="1">
      <alignment horizontal="right" vertical="center"/>
    </xf>
    <xf numFmtId="167" fontId="18" fillId="4" borderId="26" xfId="3" quotePrefix="1" applyNumberFormat="1" applyFont="1" applyFill="1" applyBorder="1" applyAlignment="1">
      <alignment horizontal="right" vertical="center"/>
    </xf>
    <xf numFmtId="0" fontId="10" fillId="0" borderId="16" xfId="3" applyFont="1" applyFill="1" applyBorder="1" applyAlignment="1">
      <alignment horizontal="left" vertical="center"/>
    </xf>
    <xf numFmtId="164" fontId="10" fillId="0" borderId="6" xfId="3" quotePrefix="1" applyNumberFormat="1" applyFont="1" applyFill="1" applyBorder="1" applyAlignment="1">
      <alignment horizontal="right" vertical="center"/>
    </xf>
    <xf numFmtId="164" fontId="12" fillId="0" borderId="27" xfId="3" quotePrefix="1" applyNumberFormat="1" applyFont="1" applyFill="1" applyBorder="1" applyAlignment="1">
      <alignment horizontal="right" vertical="center"/>
    </xf>
    <xf numFmtId="167" fontId="10" fillId="0" borderId="28" xfId="3" quotePrefix="1" applyNumberFormat="1" applyFont="1" applyFill="1" applyBorder="1" applyAlignment="1">
      <alignment horizontal="right" vertical="center"/>
    </xf>
    <xf numFmtId="167" fontId="10" fillId="0" borderId="12" xfId="3" quotePrefix="1" applyNumberFormat="1" applyFont="1" applyFill="1" applyBorder="1" applyAlignment="1">
      <alignment horizontal="right" vertical="center"/>
    </xf>
    <xf numFmtId="0" fontId="16" fillId="0" borderId="13" xfId="3" applyFont="1" applyFill="1" applyBorder="1" applyAlignment="1">
      <alignment horizontal="left" vertical="center"/>
    </xf>
    <xf numFmtId="165" fontId="10" fillId="0" borderId="14" xfId="3" quotePrefix="1" applyNumberFormat="1" applyFont="1" applyFill="1" applyBorder="1" applyAlignment="1">
      <alignment horizontal="right" vertical="center"/>
    </xf>
    <xf numFmtId="165" fontId="17" fillId="0" borderId="29" xfId="3" quotePrefix="1" applyNumberFormat="1" applyFont="1" applyFill="1" applyBorder="1" applyAlignment="1">
      <alignment horizontal="right" vertical="center"/>
    </xf>
    <xf numFmtId="166" fontId="10" fillId="0" borderId="30" xfId="3" quotePrefix="1" applyNumberFormat="1" applyFont="1" applyFill="1" applyBorder="1" applyAlignment="1">
      <alignment horizontal="right" vertical="center"/>
    </xf>
    <xf numFmtId="166" fontId="10" fillId="0" borderId="15" xfId="3" quotePrefix="1" applyNumberFormat="1" applyFont="1" applyFill="1" applyBorder="1" applyAlignment="1">
      <alignment horizontal="right" vertical="center"/>
    </xf>
    <xf numFmtId="0" fontId="21" fillId="4" borderId="19" xfId="3" applyFont="1" applyFill="1" applyBorder="1" applyAlignment="1">
      <alignment horizontal="left" vertical="center"/>
    </xf>
    <xf numFmtId="172" fontId="21" fillId="4" borderId="20" xfId="5" quotePrefix="1" applyNumberFormat="1" applyFont="1" applyFill="1" applyBorder="1" applyAlignment="1">
      <alignment horizontal="right" vertical="center"/>
    </xf>
    <xf numFmtId="169" fontId="21" fillId="4" borderId="3" xfId="3" quotePrefix="1" applyNumberFormat="1" applyFont="1" applyFill="1" applyBorder="1" applyAlignment="1">
      <alignment horizontal="right" vertical="center"/>
    </xf>
    <xf numFmtId="168" fontId="21" fillId="4" borderId="20" xfId="5" quotePrefix="1" applyNumberFormat="1" applyFont="1" applyFill="1" applyBorder="1" applyAlignment="1">
      <alignment horizontal="right" vertical="center"/>
    </xf>
    <xf numFmtId="168" fontId="21" fillId="4" borderId="23" xfId="5" quotePrefix="1" applyNumberFormat="1" applyFont="1" applyFill="1" applyBorder="1" applyAlignment="1">
      <alignment horizontal="right" vertical="center"/>
    </xf>
    <xf numFmtId="172" fontId="21" fillId="4" borderId="23" xfId="5" quotePrefix="1" applyNumberFormat="1" applyFont="1" applyFill="1" applyBorder="1" applyAlignment="1">
      <alignment horizontal="right" vertical="center"/>
    </xf>
    <xf numFmtId="0" fontId="21" fillId="0" borderId="16" xfId="3" applyFont="1" applyFill="1" applyBorder="1" applyAlignment="1">
      <alignment horizontal="left" vertical="center"/>
    </xf>
    <xf numFmtId="172" fontId="21" fillId="0" borderId="31" xfId="5" quotePrefix="1" applyNumberFormat="1" applyFont="1" applyFill="1" applyBorder="1" applyAlignment="1">
      <alignment horizontal="right" vertical="center"/>
    </xf>
    <xf numFmtId="172" fontId="21" fillId="0" borderId="6" xfId="5" quotePrefix="1" applyNumberFormat="1" applyFont="1" applyFill="1" applyBorder="1" applyAlignment="1">
      <alignment horizontal="right" vertical="center"/>
    </xf>
    <xf numFmtId="169" fontId="21" fillId="0" borderId="12" xfId="3" quotePrefix="1" applyNumberFormat="1" applyFont="1" applyFill="1" applyBorder="1" applyAlignment="1">
      <alignment horizontal="right" vertical="center"/>
    </xf>
    <xf numFmtId="173" fontId="21" fillId="4" borderId="20" xfId="5" quotePrefix="1" applyNumberFormat="1" applyFont="1" applyFill="1" applyBorder="1" applyAlignment="1">
      <alignment horizontal="right" vertical="center"/>
    </xf>
    <xf numFmtId="166" fontId="21" fillId="4" borderId="3" xfId="3" quotePrefix="1" applyNumberFormat="1" applyFont="1" applyFill="1" applyBorder="1" applyAlignment="1">
      <alignment horizontal="right" vertical="center"/>
    </xf>
    <xf numFmtId="174" fontId="21" fillId="4" borderId="20" xfId="5" quotePrefix="1" applyNumberFormat="1" applyFont="1" applyFill="1" applyBorder="1" applyAlignment="1">
      <alignment horizontal="right" vertical="center"/>
    </xf>
    <xf numFmtId="175" fontId="21" fillId="4" borderId="20" xfId="5" quotePrefix="1" applyNumberFormat="1" applyFont="1" applyFill="1" applyBorder="1" applyAlignment="1">
      <alignment horizontal="right" vertical="center"/>
    </xf>
    <xf numFmtId="166" fontId="21" fillId="4" borderId="19" xfId="3" quotePrefix="1" applyNumberFormat="1" applyFont="1" applyFill="1" applyBorder="1" applyAlignment="1">
      <alignment horizontal="right" vertical="center"/>
    </xf>
    <xf numFmtId="166" fontId="21" fillId="4" borderId="8" xfId="3" quotePrefix="1" applyNumberFormat="1" applyFont="1" applyFill="1" applyBorder="1" applyAlignment="1">
      <alignment horizontal="right" vertical="center"/>
    </xf>
    <xf numFmtId="166" fontId="21" fillId="4" borderId="22" xfId="3" quotePrefix="1" applyNumberFormat="1" applyFont="1" applyFill="1" applyBorder="1" applyAlignment="1">
      <alignment horizontal="right" vertical="center"/>
    </xf>
    <xf numFmtId="173" fontId="21" fillId="0" borderId="6" xfId="5" quotePrefix="1" applyNumberFormat="1" applyFont="1" applyFill="1" applyBorder="1" applyAlignment="1">
      <alignment horizontal="right" vertical="center"/>
    </xf>
    <xf numFmtId="166" fontId="21" fillId="0" borderId="0" xfId="3" quotePrefix="1" applyNumberFormat="1" applyFont="1" applyFill="1" applyBorder="1" applyAlignment="1">
      <alignment horizontal="right" vertical="center"/>
    </xf>
    <xf numFmtId="166" fontId="21" fillId="0" borderId="12" xfId="3" quotePrefix="1" applyNumberFormat="1" applyFont="1" applyFill="1" applyBorder="1" applyAlignment="1">
      <alignment horizontal="right" vertical="center"/>
    </xf>
    <xf numFmtId="174" fontId="10" fillId="0" borderId="6" xfId="5" quotePrefix="1" applyNumberFormat="1" applyFont="1" applyFill="1" applyBorder="1" applyAlignment="1">
      <alignment horizontal="right" vertical="center"/>
    </xf>
    <xf numFmtId="175" fontId="17" fillId="0" borderId="6" xfId="5" quotePrefix="1" applyNumberFormat="1" applyFont="1" applyFill="1" applyBorder="1" applyAlignment="1">
      <alignment horizontal="right" vertical="center"/>
    </xf>
    <xf numFmtId="174" fontId="10" fillId="0" borderId="0" xfId="5" quotePrefix="1" applyNumberFormat="1" applyFont="1" applyFill="1" applyBorder="1" applyAlignment="1">
      <alignment horizontal="right" vertical="center"/>
    </xf>
    <xf numFmtId="174" fontId="10" fillId="0" borderId="32" xfId="5" quotePrefix="1" applyNumberFormat="1" applyFont="1" applyFill="1" applyBorder="1" applyAlignment="1">
      <alignment horizontal="right" vertical="center"/>
    </xf>
    <xf numFmtId="176" fontId="21" fillId="4" borderId="20" xfId="5" quotePrefix="1" applyNumberFormat="1" applyFont="1" applyFill="1" applyBorder="1" applyAlignment="1">
      <alignment horizontal="right" vertical="center"/>
    </xf>
    <xf numFmtId="0" fontId="21" fillId="4" borderId="19" xfId="3" applyFont="1" applyFill="1" applyBorder="1" applyAlignment="1">
      <alignment horizontal="left" vertical="center" indent="1"/>
    </xf>
    <xf numFmtId="166" fontId="21" fillId="4" borderId="23" xfId="4" quotePrefix="1" applyNumberFormat="1" applyFont="1" applyFill="1" applyBorder="1" applyAlignment="1">
      <alignment horizontal="right" vertical="center"/>
    </xf>
    <xf numFmtId="166" fontId="21" fillId="4" borderId="3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/>
    </xf>
    <xf numFmtId="166" fontId="21" fillId="0" borderId="12" xfId="4" quotePrefix="1" applyNumberFormat="1" applyFont="1" applyFill="1" applyBorder="1" applyAlignment="1">
      <alignment horizontal="right" vertical="center"/>
    </xf>
    <xf numFmtId="175" fontId="10" fillId="0" borderId="6" xfId="5" quotePrefix="1" applyNumberFormat="1" applyFont="1" applyFill="1" applyBorder="1" applyAlignment="1">
      <alignment horizontal="right" vertical="center"/>
    </xf>
    <xf numFmtId="164" fontId="21" fillId="4" borderId="20" xfId="5" quotePrefix="1" applyNumberFormat="1" applyFont="1" applyFill="1" applyBorder="1" applyAlignment="1">
      <alignment horizontal="right" vertical="center"/>
    </xf>
    <xf numFmtId="167" fontId="21" fillId="4" borderId="3" xfId="3" quotePrefix="1" applyNumberFormat="1" applyFont="1" applyFill="1" applyBorder="1" applyAlignment="1">
      <alignment horizontal="right" vertical="center"/>
    </xf>
    <xf numFmtId="164" fontId="21" fillId="4" borderId="3" xfId="3" quotePrefix="1" applyNumberFormat="1" applyFont="1" applyFill="1" applyBorder="1" applyAlignment="1">
      <alignment horizontal="right" vertical="center"/>
    </xf>
    <xf numFmtId="9" fontId="21" fillId="4" borderId="20" xfId="5" quotePrefix="1" applyNumberFormat="1" applyFont="1" applyFill="1" applyBorder="1" applyAlignment="1">
      <alignment horizontal="right" vertical="center"/>
    </xf>
    <xf numFmtId="177" fontId="21" fillId="4" borderId="23" xfId="5" quotePrefix="1" applyNumberFormat="1" applyFont="1" applyFill="1" applyBorder="1" applyAlignment="1">
      <alignment horizontal="right" vertical="center"/>
    </xf>
    <xf numFmtId="9" fontId="21" fillId="0" borderId="6" xfId="5" quotePrefix="1" applyNumberFormat="1" applyFont="1" applyFill="1" applyBorder="1" applyAlignment="1">
      <alignment horizontal="right" vertical="center"/>
    </xf>
    <xf numFmtId="167" fontId="21" fillId="0" borderId="12" xfId="3" quotePrefix="1" applyNumberFormat="1" applyFont="1" applyFill="1" applyBorder="1" applyAlignment="1">
      <alignment horizontal="right" vertical="center"/>
    </xf>
    <xf numFmtId="177" fontId="21" fillId="0" borderId="12" xfId="5" quotePrefix="1" applyNumberFormat="1" applyFont="1" applyFill="1" applyBorder="1" applyAlignment="1">
      <alignment horizontal="right" vertical="center"/>
    </xf>
    <xf numFmtId="165" fontId="21" fillId="4" borderId="20" xfId="5" quotePrefix="1" applyNumberFormat="1" applyFont="1" applyFill="1" applyBorder="1" applyAlignment="1">
      <alignment horizontal="right" vertical="center"/>
    </xf>
    <xf numFmtId="178" fontId="21" fillId="4" borderId="20" xfId="5" quotePrefix="1" applyNumberFormat="1" applyFont="1" applyFill="1" applyBorder="1" applyAlignment="1">
      <alignment horizontal="right" vertical="center"/>
    </xf>
    <xf numFmtId="0" fontId="20" fillId="0" borderId="0" xfId="3" applyFont="1" applyFill="1" applyBorder="1" applyAlignment="1">
      <alignment vertical="center" wrapText="1"/>
    </xf>
    <xf numFmtId="165" fontId="10" fillId="0" borderId="33" xfId="3" quotePrefix="1" applyNumberFormat="1" applyFont="1" applyFill="1" applyBorder="1" applyAlignment="1">
      <alignment horizontal="right" vertical="center"/>
    </xf>
    <xf numFmtId="165" fontId="17" fillId="0" borderId="31" xfId="3" quotePrefix="1" applyNumberFormat="1" applyFont="1" applyFill="1" applyBorder="1" applyAlignment="1">
      <alignment horizontal="right" vertical="center"/>
    </xf>
    <xf numFmtId="10" fontId="10" fillId="0" borderId="12" xfId="2" quotePrefix="1" applyNumberFormat="1" applyFont="1" applyFill="1" applyBorder="1" applyAlignment="1">
      <alignment horizontal="right" vertical="center"/>
    </xf>
    <xf numFmtId="166" fontId="10" fillId="0" borderId="32" xfId="3" quotePrefix="1" applyNumberFormat="1" applyFont="1" applyFill="1" applyBorder="1" applyAlignment="1">
      <alignment horizontal="right" vertical="center"/>
    </xf>
    <xf numFmtId="0" fontId="23" fillId="0" borderId="13" xfId="3" applyFont="1" applyFill="1" applyBorder="1" applyAlignment="1">
      <alignment horizontal="left" vertical="center"/>
    </xf>
    <xf numFmtId="0" fontId="13" fillId="0" borderId="13" xfId="3" applyFont="1" applyFill="1" applyBorder="1" applyAlignment="1">
      <alignment horizontal="left" vertical="center"/>
    </xf>
    <xf numFmtId="0" fontId="13" fillId="5" borderId="13" xfId="3" applyFont="1" applyFill="1" applyBorder="1" applyAlignment="1">
      <alignment horizontal="left" vertical="center"/>
    </xf>
    <xf numFmtId="0" fontId="13" fillId="5" borderId="34" xfId="3" applyFont="1" applyFill="1" applyBorder="1" applyAlignment="1">
      <alignment horizontal="left" vertical="center"/>
    </xf>
    <xf numFmtId="0" fontId="13" fillId="5" borderId="35" xfId="3" applyFont="1" applyFill="1" applyBorder="1" applyAlignment="1">
      <alignment horizontal="left" vertical="center"/>
    </xf>
    <xf numFmtId="0" fontId="3" fillId="0" borderId="0" xfId="3" applyFont="1" applyFill="1" applyBorder="1" applyAlignment="1">
      <alignment horizontal="right" wrapText="1"/>
    </xf>
    <xf numFmtId="0" fontId="20" fillId="0" borderId="0" xfId="3" applyFont="1" applyFill="1" applyBorder="1" applyAlignment="1">
      <alignment horizontal="left"/>
    </xf>
    <xf numFmtId="0" fontId="20" fillId="0" borderId="0" xfId="3" applyFont="1" applyFill="1" applyBorder="1" applyAlignment="1">
      <alignment horizontal="right" wrapText="1"/>
    </xf>
    <xf numFmtId="0" fontId="5" fillId="0" borderId="2" xfId="3" applyFont="1" applyFill="1" applyBorder="1" applyAlignment="1">
      <alignment horizontal="left" vertical="center"/>
    </xf>
    <xf numFmtId="0" fontId="24" fillId="0" borderId="13" xfId="3" applyFont="1" applyFill="1" applyBorder="1" applyAlignment="1">
      <alignment horizontal="left"/>
    </xf>
    <xf numFmtId="165" fontId="14" fillId="2" borderId="17" xfId="3" quotePrefix="1" applyNumberFormat="1" applyFont="1" applyFill="1" applyBorder="1" applyAlignment="1">
      <alignment horizontal="center" vertical="center"/>
    </xf>
    <xf numFmtId="165" fontId="14" fillId="3" borderId="38" xfId="3" quotePrefix="1" applyNumberFormat="1" applyFont="1" applyFill="1" applyBorder="1" applyAlignment="1">
      <alignment horizontal="center" vertical="center"/>
    </xf>
    <xf numFmtId="0" fontId="14" fillId="2" borderId="18" xfId="3" quotePrefix="1" applyFont="1" applyFill="1" applyBorder="1" applyAlignment="1">
      <alignment horizontal="center" vertical="center" wrapText="1"/>
    </xf>
    <xf numFmtId="0" fontId="18" fillId="4" borderId="19" xfId="5" applyFont="1" applyFill="1" applyBorder="1" applyAlignment="1">
      <alignment horizontal="left" vertical="center"/>
    </xf>
    <xf numFmtId="173" fontId="18" fillId="4" borderId="20" xfId="5" quotePrefix="1" applyNumberFormat="1" applyFont="1" applyFill="1" applyBorder="1" applyAlignment="1">
      <alignment horizontal="right" vertical="center"/>
    </xf>
    <xf numFmtId="166" fontId="18" fillId="4" borderId="23" xfId="3" quotePrefix="1" applyNumberFormat="1" applyFont="1" applyFill="1" applyBorder="1" applyAlignment="1">
      <alignment horizontal="right" vertical="center"/>
    </xf>
    <xf numFmtId="166" fontId="18" fillId="4" borderId="3" xfId="3" quotePrefix="1" applyNumberFormat="1" applyFont="1" applyFill="1" applyBorder="1" applyAlignment="1">
      <alignment horizontal="right" vertical="center"/>
    </xf>
    <xf numFmtId="170" fontId="18" fillId="4" borderId="20" xfId="5" quotePrefix="1" applyNumberFormat="1" applyFont="1" applyFill="1" applyBorder="1" applyAlignment="1">
      <alignment horizontal="right" vertical="center"/>
    </xf>
    <xf numFmtId="0" fontId="25" fillId="6" borderId="19" xfId="3" applyFont="1" applyFill="1" applyBorder="1" applyAlignment="1">
      <alignment horizontal="left" vertical="center"/>
    </xf>
    <xf numFmtId="173" fontId="25" fillId="6" borderId="20" xfId="3" quotePrefix="1" applyNumberFormat="1" applyFont="1" applyFill="1" applyBorder="1" applyAlignment="1">
      <alignment horizontal="right" vertical="center"/>
    </xf>
    <xf numFmtId="166" fontId="25" fillId="6" borderId="23" xfId="6" quotePrefix="1" applyNumberFormat="1" applyFont="1" applyFill="1" applyBorder="1" applyAlignment="1">
      <alignment horizontal="right" vertical="center"/>
    </xf>
    <xf numFmtId="166" fontId="25" fillId="6" borderId="3" xfId="6" quotePrefix="1" applyNumberFormat="1" applyFont="1" applyFill="1" applyBorder="1" applyAlignment="1">
      <alignment horizontal="right" vertical="center"/>
    </xf>
    <xf numFmtId="0" fontId="26" fillId="0" borderId="0" xfId="3" applyFont="1" applyFill="1" applyBorder="1" applyAlignment="1">
      <alignment wrapText="1"/>
    </xf>
    <xf numFmtId="0" fontId="18" fillId="4" borderId="19" xfId="3" applyFont="1" applyFill="1" applyBorder="1" applyAlignment="1">
      <alignment horizontal="left" vertical="center" wrapText="1"/>
    </xf>
    <xf numFmtId="170" fontId="25" fillId="6" borderId="20" xfId="3" quotePrefix="1" applyNumberFormat="1" applyFont="1" applyFill="1" applyBorder="1" applyAlignment="1">
      <alignment horizontal="right" vertical="center"/>
    </xf>
    <xf numFmtId="0" fontId="25" fillId="6" borderId="19" xfId="3" applyFont="1" applyFill="1" applyBorder="1" applyAlignment="1">
      <alignment horizontal="left" vertical="center" wrapText="1"/>
    </xf>
    <xf numFmtId="0" fontId="10" fillId="0" borderId="16" xfId="3" applyFont="1" applyFill="1" applyBorder="1" applyAlignment="1">
      <alignment horizontal="left" vertical="center" wrapText="1"/>
    </xf>
    <xf numFmtId="173" fontId="10" fillId="7" borderId="33" xfId="5" quotePrefix="1" applyNumberFormat="1" applyFont="1" applyFill="1" applyBorder="1" applyAlignment="1">
      <alignment horizontal="right" vertical="center"/>
    </xf>
    <xf numFmtId="173" fontId="12" fillId="0" borderId="31" xfId="5" quotePrefix="1" applyNumberFormat="1" applyFont="1" applyFill="1" applyBorder="1" applyAlignment="1">
      <alignment horizontal="right" vertical="center"/>
    </xf>
    <xf numFmtId="165" fontId="12" fillId="0" borderId="6" xfId="3" quotePrefix="1" applyNumberFormat="1" applyFont="1" applyFill="1" applyBorder="1" applyAlignment="1">
      <alignment horizontal="right" vertical="center"/>
    </xf>
    <xf numFmtId="164" fontId="21" fillId="4" borderId="20" xfId="3" quotePrefix="1" applyNumberFormat="1" applyFont="1" applyFill="1" applyBorder="1" applyAlignment="1">
      <alignment horizontal="right" vertical="center"/>
    </xf>
    <xf numFmtId="0" fontId="10" fillId="0" borderId="7" xfId="3" applyFont="1" applyFill="1" applyBorder="1" applyAlignment="1">
      <alignment horizontal="left" vertical="center"/>
    </xf>
    <xf numFmtId="164" fontId="10" fillId="0" borderId="14" xfId="3" quotePrefix="1" applyNumberFormat="1" applyFont="1" applyFill="1" applyBorder="1" applyAlignment="1">
      <alignment horizontal="right" vertical="center"/>
    </xf>
    <xf numFmtId="164" fontId="12" fillId="0" borderId="14" xfId="5" quotePrefix="1" applyNumberFormat="1" applyFont="1" applyFill="1" applyBorder="1" applyAlignment="1">
      <alignment horizontal="right" vertical="center"/>
    </xf>
    <xf numFmtId="167" fontId="10" fillId="0" borderId="15" xfId="3" quotePrefix="1" applyNumberFormat="1" applyFont="1" applyFill="1" applyBorder="1" applyAlignment="1">
      <alignment horizontal="right" vertical="center"/>
    </xf>
    <xf numFmtId="165" fontId="10" fillId="0" borderId="40" xfId="3" quotePrefix="1" applyNumberFormat="1" applyFont="1" applyFill="1" applyBorder="1" applyAlignment="1">
      <alignment horizontal="right" vertical="center"/>
    </xf>
    <xf numFmtId="165" fontId="12" fillId="0" borderId="40" xfId="3" quotePrefix="1" applyNumberFormat="1" applyFont="1" applyFill="1" applyBorder="1" applyAlignment="1">
      <alignment horizontal="right" vertical="center"/>
    </xf>
    <xf numFmtId="166" fontId="10" fillId="0" borderId="41" xfId="3" quotePrefix="1" applyNumberFormat="1" applyFont="1" applyFill="1" applyBorder="1" applyAlignment="1">
      <alignment horizontal="right" vertical="center"/>
    </xf>
    <xf numFmtId="166" fontId="10" fillId="0" borderId="42" xfId="3" quotePrefix="1" applyNumberFormat="1" applyFont="1" applyFill="1" applyBorder="1" applyAlignment="1">
      <alignment horizontal="right" vertical="center"/>
    </xf>
    <xf numFmtId="170" fontId="25" fillId="6" borderId="22" xfId="5" quotePrefix="1" applyNumberFormat="1" applyFont="1" applyFill="1" applyBorder="1" applyAlignment="1">
      <alignment horizontal="right"/>
    </xf>
    <xf numFmtId="170" fontId="25" fillId="6" borderId="20" xfId="5" quotePrefix="1" applyNumberFormat="1" applyFont="1" applyFill="1" applyBorder="1" applyAlignment="1">
      <alignment horizontal="right"/>
    </xf>
    <xf numFmtId="166" fontId="25" fillId="6" borderId="23" xfId="4" quotePrefix="1" applyNumberFormat="1" applyFont="1" applyFill="1" applyBorder="1" applyAlignment="1">
      <alignment horizontal="right"/>
    </xf>
    <xf numFmtId="166" fontId="25" fillId="6" borderId="3" xfId="4" quotePrefix="1" applyNumberFormat="1" applyFont="1" applyFill="1" applyBorder="1" applyAlignment="1">
      <alignment horizontal="right"/>
    </xf>
    <xf numFmtId="170" fontId="21" fillId="4" borderId="3" xfId="5" quotePrefix="1" applyNumberFormat="1" applyFont="1" applyFill="1" applyBorder="1" applyAlignment="1">
      <alignment horizontal="right"/>
    </xf>
    <xf numFmtId="170" fontId="21" fillId="4" borderId="19" xfId="5" quotePrefix="1" applyNumberFormat="1" applyFont="1" applyFill="1" applyBorder="1" applyAlignment="1">
      <alignment horizontal="right"/>
    </xf>
    <xf numFmtId="166" fontId="21" fillId="4" borderId="23" xfId="3" quotePrefix="1" applyNumberFormat="1" applyFont="1" applyFill="1" applyBorder="1" applyAlignment="1">
      <alignment horizontal="right"/>
    </xf>
    <xf numFmtId="166" fontId="21" fillId="4" borderId="3" xfId="3" quotePrefix="1" applyNumberFormat="1" applyFont="1" applyFill="1" applyBorder="1" applyAlignment="1">
      <alignment horizontal="right"/>
    </xf>
    <xf numFmtId="164" fontId="10" fillId="0" borderId="0" xfId="3" quotePrefix="1" applyNumberFormat="1" applyFont="1" applyFill="1" applyBorder="1" applyAlignment="1">
      <alignment horizontal="right" vertical="center"/>
    </xf>
    <xf numFmtId="164" fontId="12" fillId="0" borderId="0" xfId="5" quotePrefix="1" applyNumberFormat="1" applyFont="1" applyFill="1" applyBorder="1" applyAlignment="1">
      <alignment horizontal="right" vertical="center"/>
    </xf>
    <xf numFmtId="167" fontId="10" fillId="0" borderId="0" xfId="3" quotePrefix="1" applyNumberFormat="1" applyFont="1" applyFill="1" applyBorder="1" applyAlignment="1">
      <alignment horizontal="right" vertical="center"/>
    </xf>
    <xf numFmtId="0" fontId="23" fillId="5" borderId="13" xfId="3" applyFont="1" applyFill="1" applyBorder="1" applyAlignment="1">
      <alignment horizontal="left" vertical="center"/>
    </xf>
    <xf numFmtId="0" fontId="32" fillId="0" borderId="0" xfId="3" applyFont="1" applyFill="1" applyBorder="1" applyAlignment="1">
      <alignment horizontal="right" wrapText="1"/>
    </xf>
    <xf numFmtId="0" fontId="33" fillId="0" borderId="10" xfId="3" applyFont="1" applyFill="1" applyBorder="1" applyAlignment="1">
      <alignment horizontal="left"/>
    </xf>
    <xf numFmtId="0" fontId="7" fillId="0" borderId="37" xfId="0" applyFont="1" applyBorder="1" applyAlignment="1"/>
    <xf numFmtId="0" fontId="7" fillId="0" borderId="4" xfId="0" applyFont="1" applyBorder="1" applyAlignment="1"/>
    <xf numFmtId="0" fontId="24" fillId="0" borderId="13" xfId="3" applyFont="1" applyBorder="1" applyAlignment="1">
      <alignment horizontal="left"/>
    </xf>
    <xf numFmtId="181" fontId="14" fillId="2" borderId="14" xfId="3" quotePrefix="1" applyNumberFormat="1" applyFont="1" applyFill="1" applyBorder="1" applyAlignment="1">
      <alignment horizontal="center" vertical="center"/>
    </xf>
    <xf numFmtId="181" fontId="14" fillId="3" borderId="14" xfId="3" quotePrefix="1" applyNumberFormat="1" applyFont="1" applyFill="1" applyBorder="1" applyAlignment="1">
      <alignment horizontal="center" vertical="center"/>
    </xf>
    <xf numFmtId="0" fontId="16" fillId="0" borderId="16" xfId="3" applyFont="1" applyBorder="1" applyAlignment="1">
      <alignment horizontal="left" vertical="center" wrapText="1"/>
    </xf>
    <xf numFmtId="37" fontId="10" fillId="7" borderId="6" xfId="3" quotePrefix="1" applyNumberFormat="1" applyFont="1" applyFill="1" applyBorder="1" applyAlignment="1">
      <alignment horizontal="right"/>
    </xf>
    <xf numFmtId="37" fontId="17" fillId="0" borderId="6" xfId="3" quotePrefix="1" applyNumberFormat="1" applyFont="1" applyFill="1" applyBorder="1" applyAlignment="1">
      <alignment horizontal="right"/>
    </xf>
    <xf numFmtId="37" fontId="10" fillId="7" borderId="12" xfId="3" quotePrefix="1" applyNumberFormat="1" applyFont="1" applyFill="1" applyBorder="1" applyAlignment="1">
      <alignment horizontal="right"/>
    </xf>
    <xf numFmtId="173" fontId="18" fillId="4" borderId="20" xfId="3" quotePrefix="1" applyNumberFormat="1" applyFont="1" applyFill="1" applyBorder="1" applyAlignment="1">
      <alignment horizontal="right" vertical="center"/>
    </xf>
    <xf numFmtId="0" fontId="18" fillId="4" borderId="19" xfId="3" applyFont="1" applyFill="1" applyBorder="1" applyAlignment="1">
      <alignment horizontal="left" vertical="center" wrapText="1" indent="1"/>
    </xf>
    <xf numFmtId="166" fontId="18" fillId="4" borderId="23" xfId="6" quotePrefix="1" applyNumberFormat="1" applyFont="1" applyFill="1" applyBorder="1" applyAlignment="1">
      <alignment horizontal="right" vertical="center"/>
    </xf>
    <xf numFmtId="166" fontId="18" fillId="4" borderId="3" xfId="6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wrapText="1"/>
    </xf>
    <xf numFmtId="0" fontId="10" fillId="0" borderId="44" xfId="3" applyFont="1" applyFill="1" applyBorder="1" applyAlignment="1">
      <alignment horizontal="left" wrapText="1"/>
    </xf>
    <xf numFmtId="0" fontId="10" fillId="0" borderId="36" xfId="3" applyFont="1" applyFill="1" applyBorder="1" applyAlignment="1">
      <alignment horizontal="right" wrapText="1"/>
    </xf>
    <xf numFmtId="0" fontId="10" fillId="0" borderId="28" xfId="3" applyFont="1" applyFill="1" applyBorder="1" applyAlignment="1">
      <alignment horizontal="right" wrapText="1"/>
    </xf>
    <xf numFmtId="0" fontId="13" fillId="5" borderId="13" xfId="3" applyFont="1" applyFill="1" applyBorder="1" applyAlignment="1">
      <alignment horizontal="left" vertical="top"/>
    </xf>
    <xf numFmtId="0" fontId="13" fillId="5" borderId="34" xfId="3" applyFont="1" applyFill="1" applyBorder="1" applyAlignment="1">
      <alignment horizontal="left" vertical="top"/>
    </xf>
    <xf numFmtId="0" fontId="13" fillId="5" borderId="28" xfId="3" applyFont="1" applyFill="1" applyBorder="1" applyAlignment="1">
      <alignment horizontal="left" vertical="top"/>
    </xf>
    <xf numFmtId="0" fontId="13" fillId="5" borderId="35" xfId="3" applyFont="1" applyFill="1" applyBorder="1" applyAlignment="1">
      <alignment horizontal="left" vertical="top"/>
    </xf>
    <xf numFmtId="0" fontId="15" fillId="0" borderId="0" xfId="3" applyFont="1" applyFill="1" applyBorder="1" applyAlignment="1">
      <alignment horizontal="left" wrapText="1"/>
    </xf>
    <xf numFmtId="0" fontId="15" fillId="0" borderId="0" xfId="3" applyFont="1" applyFill="1" applyBorder="1" applyAlignment="1">
      <alignment horizontal="right" wrapText="1"/>
    </xf>
    <xf numFmtId="0" fontId="36" fillId="0" borderId="37" xfId="3" applyFont="1" applyBorder="1" applyAlignment="1">
      <alignment wrapText="1"/>
    </xf>
    <xf numFmtId="0" fontId="36" fillId="0" borderId="4" xfId="3" applyFont="1" applyBorder="1" applyAlignment="1">
      <alignment wrapText="1"/>
    </xf>
    <xf numFmtId="0" fontId="16" fillId="0" borderId="16" xfId="3" applyFont="1" applyFill="1" applyBorder="1" applyAlignment="1">
      <alignment horizontal="left" vertical="center" wrapText="1"/>
    </xf>
    <xf numFmtId="37" fontId="10" fillId="7" borderId="12" xfId="3" quotePrefix="1" applyNumberFormat="1" applyFont="1" applyFill="1" applyBorder="1" applyAlignment="1">
      <alignment horizontal="left"/>
    </xf>
    <xf numFmtId="0" fontId="10" fillId="0" borderId="19" xfId="3" applyFont="1" applyFill="1" applyBorder="1" applyAlignment="1">
      <alignment horizontal="left" wrapText="1"/>
    </xf>
    <xf numFmtId="173" fontId="10" fillId="7" borderId="20" xfId="3" quotePrefix="1" applyNumberFormat="1" applyFont="1" applyFill="1" applyBorder="1" applyAlignment="1">
      <alignment horizontal="right" vertical="center"/>
    </xf>
    <xf numFmtId="173" fontId="17" fillId="0" borderId="20" xfId="5" applyNumberFormat="1" applyFont="1" applyFill="1" applyBorder="1" applyAlignment="1">
      <alignment horizontal="right" vertical="center"/>
    </xf>
    <xf numFmtId="166" fontId="10" fillId="7" borderId="23" xfId="3" quotePrefix="1" applyNumberFormat="1" applyFont="1" applyFill="1" applyBorder="1" applyAlignment="1">
      <alignment horizontal="right" vertical="center"/>
    </xf>
    <xf numFmtId="166" fontId="10" fillId="7" borderId="3" xfId="3" quotePrefix="1" applyNumberFormat="1" applyFont="1" applyFill="1" applyBorder="1" applyAlignment="1">
      <alignment horizontal="right" vertical="center"/>
    </xf>
    <xf numFmtId="0" fontId="35" fillId="0" borderId="13" xfId="3" applyFont="1" applyFill="1" applyBorder="1" applyAlignment="1">
      <alignment horizontal="left" wrapText="1"/>
    </xf>
    <xf numFmtId="173" fontId="35" fillId="0" borderId="27" xfId="3" quotePrefix="1" applyNumberFormat="1" applyFont="1" applyFill="1" applyBorder="1" applyAlignment="1">
      <alignment horizontal="right" vertical="center"/>
    </xf>
    <xf numFmtId="166" fontId="35" fillId="0" borderId="28" xfId="6" quotePrefix="1" applyNumberFormat="1" applyFont="1" applyFill="1" applyBorder="1" applyAlignment="1">
      <alignment horizontal="right" vertical="center"/>
    </xf>
    <xf numFmtId="0" fontId="7" fillId="0" borderId="2" xfId="0" applyFont="1" applyBorder="1" applyAlignment="1">
      <alignment horizontal="left" vertical="center"/>
    </xf>
    <xf numFmtId="0" fontId="4" fillId="0" borderId="37" xfId="3" applyFont="1" applyFill="1" applyBorder="1" applyAlignment="1">
      <alignment wrapText="1"/>
    </xf>
    <xf numFmtId="173" fontId="10" fillId="7" borderId="27" xfId="3" quotePrefix="1" applyNumberFormat="1" applyFont="1" applyFill="1" applyBorder="1" applyAlignment="1">
      <alignment horizontal="right"/>
    </xf>
    <xf numFmtId="173" fontId="17" fillId="0" borderId="27" xfId="0" quotePrefix="1" applyNumberFormat="1" applyFont="1" applyFill="1" applyBorder="1" applyAlignment="1">
      <alignment horizontal="right"/>
    </xf>
    <xf numFmtId="166" fontId="10" fillId="7" borderId="47" xfId="3" quotePrefix="1" applyNumberFormat="1" applyFont="1" applyFill="1" applyBorder="1" applyAlignment="1">
      <alignment horizontal="right"/>
    </xf>
    <xf numFmtId="166" fontId="10" fillId="7" borderId="28" xfId="3" quotePrefix="1" applyNumberFormat="1" applyFont="1" applyFill="1" applyBorder="1" applyAlignment="1">
      <alignment horizontal="right"/>
    </xf>
    <xf numFmtId="0" fontId="18" fillId="4" borderId="19" xfId="4" applyFont="1" applyFill="1" applyBorder="1" applyAlignment="1">
      <alignment horizontal="left" vertical="center"/>
    </xf>
    <xf numFmtId="166" fontId="18" fillId="4" borderId="23" xfId="4" quotePrefix="1" applyNumberFormat="1" applyFont="1" applyFill="1" applyBorder="1" applyAlignment="1">
      <alignment horizontal="right" vertical="center"/>
    </xf>
    <xf numFmtId="166" fontId="18" fillId="4" borderId="3" xfId="4" quotePrefix="1" applyNumberFormat="1" applyFont="1" applyFill="1" applyBorder="1" applyAlignment="1">
      <alignment horizontal="right" vertical="center"/>
    </xf>
    <xf numFmtId="173" fontId="25" fillId="6" borderId="8" xfId="3" quotePrefix="1" applyNumberFormat="1" applyFont="1" applyFill="1" applyBorder="1" applyAlignment="1">
      <alignment horizontal="right" vertical="center"/>
    </xf>
    <xf numFmtId="0" fontId="18" fillId="4" borderId="19" xfId="4" applyFont="1" applyFill="1" applyBorder="1" applyAlignment="1">
      <alignment horizontal="left" vertical="center" indent="2"/>
    </xf>
    <xf numFmtId="173" fontId="38" fillId="4" borderId="23" xfId="5" quotePrefix="1" applyNumberFormat="1" applyFont="1" applyFill="1" applyBorder="1" applyAlignment="1">
      <alignment horizontal="right" vertical="center"/>
    </xf>
    <xf numFmtId="173" fontId="38" fillId="4" borderId="22" xfId="5" quotePrefix="1" applyNumberFormat="1" applyFont="1" applyFill="1" applyBorder="1" applyAlignment="1">
      <alignment horizontal="right" vertical="center"/>
    </xf>
    <xf numFmtId="166" fontId="38" fillId="4" borderId="23" xfId="4" quotePrefix="1" applyNumberFormat="1" applyFont="1" applyFill="1" applyBorder="1" applyAlignment="1">
      <alignment horizontal="right" vertical="center"/>
    </xf>
    <xf numFmtId="166" fontId="38" fillId="4" borderId="3" xfId="4" quotePrefix="1" applyNumberFormat="1" applyFont="1" applyFill="1" applyBorder="1" applyAlignment="1">
      <alignment horizontal="right" vertical="center"/>
    </xf>
    <xf numFmtId="173" fontId="18" fillId="4" borderId="23" xfId="5" quotePrefix="1" applyNumberFormat="1" applyFont="1" applyFill="1" applyBorder="1" applyAlignment="1">
      <alignment horizontal="right" vertical="center"/>
    </xf>
    <xf numFmtId="182" fontId="18" fillId="4" borderId="19" xfId="3" quotePrefix="1" applyNumberFormat="1" applyFont="1" applyFill="1" applyBorder="1" applyAlignment="1">
      <alignment horizontal="right" vertical="center"/>
    </xf>
    <xf numFmtId="0" fontId="30" fillId="0" borderId="19" xfId="3" applyFont="1" applyFill="1" applyBorder="1" applyAlignment="1">
      <alignment horizontal="left" vertical="center"/>
    </xf>
    <xf numFmtId="173" fontId="30" fillId="0" borderId="20" xfId="3" quotePrefix="1" applyNumberFormat="1" applyFont="1" applyFill="1" applyBorder="1" applyAlignment="1">
      <alignment horizontal="right" vertical="center"/>
    </xf>
    <xf numFmtId="173" fontId="39" fillId="0" borderId="2" xfId="3" quotePrefix="1" applyNumberFormat="1" applyFont="1" applyFill="1" applyBorder="1" applyAlignment="1">
      <alignment horizontal="right" vertical="center"/>
    </xf>
    <xf numFmtId="166" fontId="30" fillId="0" borderId="23" xfId="6" quotePrefix="1" applyNumberFormat="1" applyFont="1" applyFill="1" applyBorder="1" applyAlignment="1">
      <alignment horizontal="right" vertical="center"/>
    </xf>
    <xf numFmtId="166" fontId="30" fillId="0" borderId="3" xfId="6" quotePrefix="1" applyNumberFormat="1" applyFont="1" applyFill="1" applyBorder="1" applyAlignment="1">
      <alignment horizontal="right" vertical="center"/>
    </xf>
    <xf numFmtId="0" fontId="16" fillId="0" borderId="19" xfId="3" applyFont="1" applyFill="1" applyBorder="1" applyAlignment="1">
      <alignment horizontal="left" vertical="center"/>
    </xf>
    <xf numFmtId="173" fontId="10" fillId="7" borderId="8" xfId="5" applyNumberFormat="1" applyFont="1" applyFill="1" applyBorder="1" applyAlignment="1">
      <alignment horizontal="right" vertical="center"/>
    </xf>
    <xf numFmtId="173" fontId="17" fillId="0" borderId="8" xfId="5" applyNumberFormat="1" applyFont="1" applyFill="1" applyBorder="1" applyAlignment="1">
      <alignment horizontal="right" vertical="center"/>
    </xf>
    <xf numFmtId="166" fontId="10" fillId="7" borderId="8" xfId="3" quotePrefix="1" applyNumberFormat="1" applyFont="1" applyFill="1" applyBorder="1" applyAlignment="1">
      <alignment horizontal="right" vertical="center"/>
    </xf>
    <xf numFmtId="0" fontId="18" fillId="4" borderId="19" xfId="4" applyFont="1" applyFill="1" applyBorder="1" applyAlignment="1">
      <alignment vertical="center"/>
    </xf>
    <xf numFmtId="0" fontId="10" fillId="0" borderId="19" xfId="3" applyFont="1" applyFill="1" applyBorder="1" applyAlignment="1">
      <alignment horizontal="left"/>
    </xf>
    <xf numFmtId="173" fontId="10" fillId="7" borderId="20" xfId="5" applyNumberFormat="1" applyFont="1" applyFill="1" applyBorder="1" applyAlignment="1">
      <alignment horizontal="right" vertical="center"/>
    </xf>
    <xf numFmtId="0" fontId="16" fillId="0" borderId="8" xfId="3" applyFont="1" applyFill="1" applyBorder="1" applyAlignment="1">
      <alignment horizontal="left" vertical="center"/>
    </xf>
    <xf numFmtId="0" fontId="18" fillId="4" borderId="19" xfId="3" applyFont="1" applyFill="1" applyBorder="1" applyAlignment="1">
      <alignment horizontal="left" vertical="center" indent="1"/>
    </xf>
    <xf numFmtId="0" fontId="13" fillId="0" borderId="0" xfId="4" applyFont="1" applyFill="1" applyBorder="1" applyAlignment="1">
      <alignment wrapText="1"/>
    </xf>
    <xf numFmtId="173" fontId="12" fillId="0" borderId="20" xfId="5" applyNumberFormat="1" applyFont="1" applyFill="1" applyBorder="1" applyAlignment="1">
      <alignment horizontal="right" vertical="center"/>
    </xf>
    <xf numFmtId="166" fontId="10" fillId="0" borderId="23" xfId="4" quotePrefix="1" applyNumberFormat="1" applyFont="1" applyFill="1" applyBorder="1" applyAlignment="1">
      <alignment horizontal="right" vertical="center"/>
    </xf>
    <xf numFmtId="166" fontId="10" fillId="0" borderId="3" xfId="4" quotePrefix="1" applyNumberFormat="1" applyFont="1" applyFill="1" applyBorder="1" applyAlignment="1">
      <alignment horizontal="right" vertical="center"/>
    </xf>
    <xf numFmtId="0" fontId="10" fillId="0" borderId="19" xfId="3" applyFont="1" applyFill="1" applyBorder="1" applyAlignment="1">
      <alignment horizontal="left" vertical="center"/>
    </xf>
    <xf numFmtId="173" fontId="17" fillId="0" borderId="20" xfId="0" quotePrefix="1" applyNumberFormat="1" applyFont="1" applyFill="1" applyBorder="1" applyAlignment="1">
      <alignment horizontal="right" vertical="center"/>
    </xf>
    <xf numFmtId="173" fontId="30" fillId="0" borderId="20" xfId="5" quotePrefix="1" applyNumberFormat="1" applyFont="1" applyFill="1" applyBorder="1" applyAlignment="1">
      <alignment horizontal="right" vertical="center"/>
    </xf>
    <xf numFmtId="183" fontId="12" fillId="0" borderId="20" xfId="0" quotePrefix="1" applyNumberFormat="1" applyFont="1" applyFill="1" applyBorder="1" applyAlignment="1">
      <alignment horizontal="right" vertical="center"/>
    </xf>
    <xf numFmtId="0" fontId="10" fillId="5" borderId="7" xfId="3" applyFont="1" applyFill="1" applyBorder="1" applyAlignment="1">
      <alignment horizontal="left" vertical="center"/>
    </xf>
    <xf numFmtId="184" fontId="40" fillId="0" borderId="27" xfId="5" quotePrefix="1" applyNumberFormat="1" applyFont="1" applyFill="1" applyBorder="1" applyAlignment="1">
      <alignment horizontal="right" vertical="center"/>
    </xf>
    <xf numFmtId="0" fontId="41" fillId="0" borderId="0" xfId="3" applyFont="1" applyFill="1" applyBorder="1" applyAlignment="1">
      <alignment horizontal="right" wrapText="1"/>
    </xf>
    <xf numFmtId="0" fontId="42" fillId="0" borderId="0" xfId="3" applyFont="1" applyFill="1" applyBorder="1" applyAlignment="1">
      <alignment horizontal="right" wrapText="1"/>
    </xf>
    <xf numFmtId="0" fontId="43" fillId="0" borderId="0" xfId="0" applyFont="1" applyBorder="1" applyAlignment="1"/>
    <xf numFmtId="0" fontId="13" fillId="0" borderId="0" xfId="4" applyFont="1" applyFill="1" applyBorder="1" applyAlignment="1">
      <alignment horizontal="right" wrapText="1"/>
    </xf>
    <xf numFmtId="0" fontId="18" fillId="4" borderId="13" xfId="4" applyFont="1" applyFill="1" applyBorder="1" applyAlignment="1">
      <alignment horizontal="left" vertical="center"/>
    </xf>
    <xf numFmtId="173" fontId="18" fillId="4" borderId="20" xfId="5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right" wrapText="1"/>
    </xf>
    <xf numFmtId="0" fontId="3" fillId="0" borderId="0" xfId="4" applyFont="1" applyFill="1" applyBorder="1" applyAlignment="1">
      <alignment wrapText="1"/>
    </xf>
    <xf numFmtId="173" fontId="25" fillId="6" borderId="20" xfId="4" quotePrefix="1" applyNumberFormat="1" applyFont="1" applyFill="1" applyBorder="1" applyAlignment="1">
      <alignment horizontal="right" vertical="center"/>
    </xf>
    <xf numFmtId="166" fontId="25" fillId="6" borderId="23" xfId="7" quotePrefix="1" applyNumberFormat="1" applyFont="1" applyFill="1" applyBorder="1" applyAlignment="1">
      <alignment horizontal="right" vertical="center"/>
    </xf>
    <xf numFmtId="166" fontId="25" fillId="6" borderId="3" xfId="7" quotePrefix="1" applyNumberFormat="1" applyFont="1" applyFill="1" applyBorder="1" applyAlignment="1">
      <alignment horizontal="right" vertical="center"/>
    </xf>
    <xf numFmtId="0" fontId="26" fillId="0" borderId="0" xfId="4" applyFont="1" applyFill="1" applyBorder="1" applyAlignment="1">
      <alignment wrapText="1"/>
    </xf>
    <xf numFmtId="170" fontId="18" fillId="4" borderId="20" xfId="4" quotePrefix="1" applyNumberFormat="1" applyFont="1" applyFill="1" applyBorder="1" applyAlignment="1">
      <alignment horizontal="right" vertical="center"/>
    </xf>
    <xf numFmtId="166" fontId="18" fillId="4" borderId="23" xfId="7" quotePrefix="1" applyNumberFormat="1" applyFont="1" applyFill="1" applyBorder="1" applyAlignment="1">
      <alignment horizontal="right" vertical="center"/>
    </xf>
    <xf numFmtId="166" fontId="18" fillId="4" borderId="3" xfId="7" quotePrefix="1" applyNumberFormat="1" applyFont="1" applyFill="1" applyBorder="1" applyAlignment="1">
      <alignment horizontal="right" vertical="center"/>
    </xf>
    <xf numFmtId="179" fontId="18" fillId="4" borderId="20" xfId="5" quotePrefix="1" applyNumberFormat="1" applyFont="1" applyFill="1" applyBorder="1" applyAlignment="1">
      <alignment horizontal="right" vertical="center"/>
    </xf>
    <xf numFmtId="170" fontId="25" fillId="6" borderId="20" xfId="4" quotePrefix="1" applyNumberFormat="1" applyFont="1" applyFill="1" applyBorder="1" applyAlignment="1">
      <alignment horizontal="right" vertical="center"/>
    </xf>
    <xf numFmtId="0" fontId="10" fillId="0" borderId="16" xfId="4" applyFont="1" applyFill="1" applyBorder="1" applyAlignment="1">
      <alignment horizontal="left" vertical="center"/>
    </xf>
    <xf numFmtId="173" fontId="10" fillId="0" borderId="6" xfId="5" applyNumberFormat="1" applyFont="1" applyFill="1" applyBorder="1" applyAlignment="1">
      <alignment horizontal="right" vertical="center"/>
    </xf>
    <xf numFmtId="173" fontId="12" fillId="0" borderId="6" xfId="5" applyNumberFormat="1" applyFont="1" applyFill="1" applyBorder="1" applyAlignment="1">
      <alignment horizontal="right" vertical="center"/>
    </xf>
    <xf numFmtId="185" fontId="10" fillId="0" borderId="32" xfId="4" quotePrefix="1" applyNumberFormat="1" applyFont="1" applyFill="1" applyBorder="1" applyAlignment="1">
      <alignment horizontal="right" vertical="center"/>
    </xf>
    <xf numFmtId="185" fontId="10" fillId="0" borderId="12" xfId="4" quotePrefix="1" applyNumberFormat="1" applyFont="1" applyFill="1" applyBorder="1" applyAlignment="1">
      <alignment horizontal="right" vertical="center"/>
    </xf>
    <xf numFmtId="0" fontId="16" fillId="0" borderId="16" xfId="4" applyFont="1" applyFill="1" applyBorder="1" applyAlignment="1">
      <alignment horizontal="left" vertical="center"/>
    </xf>
    <xf numFmtId="0" fontId="18" fillId="4" borderId="19" xfId="4" applyFont="1" applyFill="1" applyBorder="1" applyAlignment="1">
      <alignment horizontal="left" vertical="center" wrapText="1"/>
    </xf>
    <xf numFmtId="164" fontId="18" fillId="4" borderId="20" xfId="7" quotePrefix="1" applyNumberFormat="1" applyFont="1" applyFill="1" applyBorder="1" applyAlignment="1">
      <alignment horizontal="right" vertical="center"/>
    </xf>
    <xf numFmtId="167" fontId="18" fillId="4" borderId="23" xfId="3" quotePrefix="1" applyNumberFormat="1" applyFont="1" applyFill="1" applyBorder="1" applyAlignment="1">
      <alignment horizontal="right" vertical="center"/>
    </xf>
    <xf numFmtId="186" fontId="18" fillId="4" borderId="3" xfId="3" quotePrefix="1" applyNumberFormat="1" applyFont="1" applyFill="1" applyBorder="1" applyAlignment="1">
      <alignment horizontal="right" vertical="center"/>
    </xf>
    <xf numFmtId="187" fontId="18" fillId="4" borderId="23" xfId="2" quotePrefix="1" applyNumberFormat="1" applyFont="1" applyFill="1" applyBorder="1" applyAlignment="1">
      <alignment horizontal="right" vertical="center"/>
    </xf>
    <xf numFmtId="0" fontId="16" fillId="0" borderId="39" xfId="3" applyFont="1" applyFill="1" applyBorder="1" applyAlignment="1">
      <alignment horizontal="left" vertical="center"/>
    </xf>
    <xf numFmtId="165" fontId="10" fillId="0" borderId="48" xfId="3" quotePrefix="1" applyNumberFormat="1" applyFont="1" applyFill="1" applyBorder="1" applyAlignment="1">
      <alignment horizontal="right" vertical="center"/>
    </xf>
    <xf numFmtId="165" fontId="12" fillId="0" borderId="49" xfId="3" quotePrefix="1" applyNumberFormat="1" applyFont="1" applyFill="1" applyBorder="1" applyAlignment="1">
      <alignment horizontal="right" vertical="center"/>
    </xf>
    <xf numFmtId="166" fontId="10" fillId="0" borderId="50" xfId="3" quotePrefix="1" applyNumberFormat="1" applyFont="1" applyFill="1" applyBorder="1" applyAlignment="1">
      <alignment horizontal="right" vertical="center"/>
    </xf>
    <xf numFmtId="166" fontId="10" fillId="0" borderId="51" xfId="3" quotePrefix="1" applyNumberFormat="1" applyFont="1" applyFill="1" applyBorder="1" applyAlignment="1">
      <alignment horizontal="right" vertical="center"/>
    </xf>
    <xf numFmtId="170" fontId="18" fillId="4" borderId="3" xfId="5" quotePrefix="1" applyNumberFormat="1" applyFont="1" applyFill="1" applyBorder="1" applyAlignment="1">
      <alignment horizontal="right"/>
    </xf>
    <xf numFmtId="170" fontId="18" fillId="4" borderId="19" xfId="5" quotePrefix="1" applyNumberFormat="1" applyFont="1" applyFill="1" applyBorder="1" applyAlignment="1">
      <alignment horizontal="right"/>
    </xf>
    <xf numFmtId="166" fontId="18" fillId="4" borderId="23" xfId="3" quotePrefix="1" applyNumberFormat="1" applyFont="1" applyFill="1" applyBorder="1" applyAlignment="1">
      <alignment horizontal="right"/>
    </xf>
    <xf numFmtId="166" fontId="18" fillId="4" borderId="3" xfId="3" quotePrefix="1" applyNumberFormat="1" applyFont="1" applyFill="1" applyBorder="1" applyAlignment="1">
      <alignment horizontal="right"/>
    </xf>
    <xf numFmtId="0" fontId="25" fillId="6" borderId="9" xfId="3" applyFont="1" applyFill="1" applyBorder="1" applyAlignment="1">
      <alignment horizontal="left" vertical="center"/>
    </xf>
    <xf numFmtId="170" fontId="25" fillId="6" borderId="24" xfId="4" quotePrefix="1" applyNumberFormat="1" applyFont="1" applyFill="1" applyBorder="1" applyAlignment="1">
      <alignment horizontal="right" vertical="center"/>
    </xf>
    <xf numFmtId="166" fontId="25" fillId="6" borderId="52" xfId="7" quotePrefix="1" applyNumberFormat="1" applyFont="1" applyFill="1" applyBorder="1" applyAlignment="1">
      <alignment horizontal="right" vertical="center"/>
    </xf>
    <xf numFmtId="166" fontId="25" fillId="6" borderId="4" xfId="7" quotePrefix="1" applyNumberFormat="1" applyFont="1" applyFill="1" applyBorder="1" applyAlignment="1">
      <alignment horizontal="right" vertical="center"/>
    </xf>
    <xf numFmtId="0" fontId="10" fillId="0" borderId="7" xfId="4" applyFont="1" applyFill="1" applyBorder="1" applyAlignment="1">
      <alignment horizontal="left" vertical="center"/>
    </xf>
    <xf numFmtId="173" fontId="10" fillId="0" borderId="0" xfId="5" quotePrefix="1" applyNumberFormat="1" applyFont="1" applyFill="1" applyBorder="1" applyAlignment="1">
      <alignment horizontal="right" vertical="center"/>
    </xf>
    <xf numFmtId="173" fontId="17" fillId="0" borderId="0" xfId="5" quotePrefix="1" applyNumberFormat="1" applyFont="1" applyFill="1" applyBorder="1" applyAlignment="1">
      <alignment horizontal="right" vertical="center"/>
    </xf>
    <xf numFmtId="166" fontId="10" fillId="0" borderId="0" xfId="4" quotePrefix="1" applyNumberFormat="1" applyFont="1" applyFill="1" applyBorder="1" applyAlignment="1">
      <alignment horizontal="right" vertical="center"/>
    </xf>
    <xf numFmtId="166" fontId="3" fillId="0" borderId="12" xfId="4" quotePrefix="1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left" wrapText="1"/>
    </xf>
    <xf numFmtId="0" fontId="32" fillId="0" borderId="0" xfId="4" applyFont="1" applyFill="1" applyBorder="1" applyAlignment="1">
      <alignment horizontal="right" wrapText="1"/>
    </xf>
    <xf numFmtId="0" fontId="20" fillId="0" borderId="0" xfId="4" applyFont="1" applyFill="1" applyBorder="1" applyAlignment="1">
      <alignment horizontal="right" wrapText="1"/>
    </xf>
    <xf numFmtId="0" fontId="41" fillId="0" borderId="0" xfId="4" applyFont="1" applyFill="1" applyBorder="1" applyAlignment="1">
      <alignment horizontal="right" wrapText="1"/>
    </xf>
    <xf numFmtId="0" fontId="42" fillId="0" borderId="0" xfId="4" applyFont="1" applyFill="1" applyBorder="1" applyAlignment="1">
      <alignment horizontal="right" wrapText="1"/>
    </xf>
    <xf numFmtId="0" fontId="20" fillId="0" borderId="0" xfId="4" applyFont="1" applyFill="1" applyBorder="1" applyAlignment="1">
      <alignment wrapText="1"/>
    </xf>
    <xf numFmtId="0" fontId="20" fillId="0" borderId="0" xfId="4" applyFont="1" applyFill="1" applyBorder="1" applyAlignment="1">
      <alignment horizontal="left" wrapText="1"/>
    </xf>
    <xf numFmtId="0" fontId="9" fillId="0" borderId="37" xfId="3" applyFont="1" applyFill="1" applyBorder="1" applyAlignment="1">
      <alignment wrapText="1"/>
    </xf>
    <xf numFmtId="0" fontId="13" fillId="0" borderId="0" xfId="4" applyFont="1" applyFill="1" applyBorder="1" applyAlignment="1">
      <alignment vertical="center" wrapText="1"/>
    </xf>
    <xf numFmtId="0" fontId="18" fillId="4" borderId="13" xfId="4" applyFont="1" applyFill="1" applyBorder="1" applyAlignment="1">
      <alignment vertical="center"/>
    </xf>
    <xf numFmtId="173" fontId="17" fillId="0" borderId="6" xfId="5" applyNumberFormat="1" applyFont="1" applyFill="1" applyBorder="1" applyAlignment="1">
      <alignment horizontal="right" vertical="center"/>
    </xf>
    <xf numFmtId="172" fontId="18" fillId="4" borderId="3" xfId="3" quotePrefix="1" applyNumberFormat="1" applyFont="1" applyFill="1" applyBorder="1" applyAlignment="1">
      <alignment horizontal="right" vertical="center"/>
    </xf>
    <xf numFmtId="164" fontId="10" fillId="0" borderId="0" xfId="7" quotePrefix="1" applyNumberFormat="1" applyFont="1" applyFill="1" applyBorder="1" applyAlignment="1">
      <alignment horizontal="right" vertical="center"/>
    </xf>
    <xf numFmtId="164" fontId="17" fillId="0" borderId="0" xfId="7" quotePrefix="1" applyNumberFormat="1" applyFont="1" applyFill="1" applyBorder="1" applyAlignment="1">
      <alignment horizontal="right" vertical="center"/>
    </xf>
    <xf numFmtId="173" fontId="10" fillId="0" borderId="0" xfId="5" quotePrefix="1" applyNumberFormat="1" applyFont="1" applyFill="1" applyBorder="1" applyAlignment="1">
      <alignment horizontal="right"/>
    </xf>
    <xf numFmtId="173" fontId="17" fillId="0" borderId="0" xfId="5" quotePrefix="1" applyNumberFormat="1" applyFont="1" applyFill="1" applyBorder="1" applyAlignment="1">
      <alignment horizontal="right"/>
    </xf>
    <xf numFmtId="166" fontId="10" fillId="0" borderId="0" xfId="4" quotePrefix="1" applyNumberFormat="1" applyFont="1" applyFill="1" applyBorder="1" applyAlignment="1">
      <alignment horizontal="right"/>
    </xf>
    <xf numFmtId="166" fontId="3" fillId="0" borderId="12" xfId="4" quotePrefix="1" applyNumberFormat="1" applyFont="1" applyFill="1" applyBorder="1" applyAlignment="1">
      <alignment horizontal="right"/>
    </xf>
    <xf numFmtId="0" fontId="3" fillId="5" borderId="13" xfId="3" applyFont="1" applyFill="1" applyBorder="1" applyAlignment="1">
      <alignment horizontal="left" vertical="center"/>
    </xf>
    <xf numFmtId="0" fontId="3" fillId="5" borderId="34" xfId="3" applyFont="1" applyFill="1" applyBorder="1" applyAlignment="1">
      <alignment horizontal="left" vertical="center"/>
    </xf>
    <xf numFmtId="0" fontId="3" fillId="5" borderId="35" xfId="3" applyFont="1" applyFill="1" applyBorder="1" applyAlignment="1">
      <alignment horizontal="left" vertical="center"/>
    </xf>
    <xf numFmtId="0" fontId="4" fillId="0" borderId="0" xfId="4" applyFont="1" applyFill="1" applyBorder="1" applyAlignment="1">
      <alignment horizontal="center" wrapText="1"/>
    </xf>
    <xf numFmtId="165" fontId="14" fillId="2" borderId="6" xfId="3" quotePrefix="1" applyNumberFormat="1" applyFont="1" applyFill="1" applyBorder="1" applyAlignment="1">
      <alignment horizontal="center" vertical="center"/>
    </xf>
    <xf numFmtId="165" fontId="14" fillId="3" borderId="6" xfId="3" quotePrefix="1" applyNumberFormat="1" applyFont="1" applyFill="1" applyBorder="1" applyAlignment="1">
      <alignment horizontal="center" vertical="center"/>
    </xf>
    <xf numFmtId="0" fontId="14" fillId="2" borderId="12" xfId="3" quotePrefix="1" applyFont="1" applyFill="1" applyBorder="1" applyAlignment="1">
      <alignment horizontal="center" vertical="center" wrapText="1"/>
    </xf>
    <xf numFmtId="0" fontId="18" fillId="4" borderId="13" xfId="4" applyFont="1" applyFill="1" applyBorder="1" applyAlignment="1">
      <alignment horizontal="left" vertical="center" indent="2"/>
    </xf>
    <xf numFmtId="0" fontId="18" fillId="4" borderId="19" xfId="4" applyFont="1" applyFill="1" applyBorder="1" applyAlignment="1">
      <alignment horizontal="left" vertical="center" indent="3"/>
    </xf>
    <xf numFmtId="170" fontId="18" fillId="4" borderId="23" xfId="4" quotePrefix="1" applyNumberFormat="1" applyFont="1" applyFill="1" applyBorder="1" applyAlignment="1">
      <alignment horizontal="right" vertical="center"/>
    </xf>
    <xf numFmtId="0" fontId="34" fillId="0" borderId="0" xfId="4" applyFont="1" applyFill="1" applyBorder="1" applyAlignment="1">
      <alignment wrapText="1"/>
    </xf>
    <xf numFmtId="170" fontId="18" fillId="4" borderId="23" xfId="5" quotePrefix="1" applyNumberFormat="1" applyFont="1" applyFill="1" applyBorder="1" applyAlignment="1">
      <alignment horizontal="right" vertical="center"/>
    </xf>
    <xf numFmtId="173" fontId="25" fillId="6" borderId="23" xfId="4" quotePrefix="1" applyNumberFormat="1" applyFont="1" applyFill="1" applyBorder="1" applyAlignment="1">
      <alignment horizontal="right" vertical="center"/>
    </xf>
    <xf numFmtId="0" fontId="30" fillId="0" borderId="16" xfId="3" applyFont="1" applyFill="1" applyBorder="1" applyAlignment="1">
      <alignment horizontal="left" vertical="center"/>
    </xf>
    <xf numFmtId="173" fontId="35" fillId="0" borderId="32" xfId="4" quotePrefix="1" applyNumberFormat="1" applyFont="1" applyFill="1" applyBorder="1" applyAlignment="1">
      <alignment horizontal="right" vertical="center"/>
    </xf>
    <xf numFmtId="173" fontId="31" fillId="0" borderId="6" xfId="4" quotePrefix="1" applyNumberFormat="1" applyFont="1" applyFill="1" applyBorder="1" applyAlignment="1">
      <alignment horizontal="right" vertical="center"/>
    </xf>
    <xf numFmtId="166" fontId="35" fillId="0" borderId="32" xfId="7" quotePrefix="1" applyNumberFormat="1" applyFont="1" applyFill="1" applyBorder="1" applyAlignment="1">
      <alignment horizontal="right" vertical="center"/>
    </xf>
    <xf numFmtId="166" fontId="35" fillId="0" borderId="12" xfId="7" quotePrefix="1" applyNumberFormat="1" applyFont="1" applyFill="1" applyBorder="1" applyAlignment="1">
      <alignment horizontal="right" vertical="center"/>
    </xf>
    <xf numFmtId="173" fontId="10" fillId="0" borderId="32" xfId="5" applyNumberFormat="1" applyFont="1" applyFill="1" applyBorder="1" applyAlignment="1">
      <alignment horizontal="right" vertical="center"/>
    </xf>
    <xf numFmtId="173" fontId="18" fillId="4" borderId="20" xfId="5" quotePrefix="1" applyNumberFormat="1" applyFont="1" applyFill="1" applyBorder="1" applyAlignment="1">
      <alignment horizontal="right"/>
    </xf>
    <xf numFmtId="0" fontId="45" fillId="0" borderId="16" xfId="4" applyFont="1" applyFill="1" applyBorder="1" applyAlignment="1">
      <alignment horizontal="left" vertical="center"/>
    </xf>
    <xf numFmtId="173" fontId="10" fillId="0" borderId="43" xfId="5" quotePrefix="1" applyNumberFormat="1" applyFont="1" applyFill="1" applyBorder="1" applyAlignment="1">
      <alignment horizontal="right" vertical="center"/>
    </xf>
    <xf numFmtId="173" fontId="17" fillId="0" borderId="14" xfId="5" quotePrefix="1" applyNumberFormat="1" applyFont="1" applyFill="1" applyBorder="1" applyAlignment="1">
      <alignment horizontal="right" vertical="center"/>
    </xf>
    <xf numFmtId="166" fontId="10" fillId="0" borderId="43" xfId="4" quotePrefix="1" applyNumberFormat="1" applyFont="1" applyFill="1" applyBorder="1" applyAlignment="1">
      <alignment horizontal="right" vertical="center"/>
    </xf>
    <xf numFmtId="166" fontId="10" fillId="0" borderId="15" xfId="4" quotePrefix="1" applyNumberFormat="1" applyFont="1" applyFill="1" applyBorder="1" applyAlignment="1">
      <alignment horizontal="right" vertical="center"/>
    </xf>
    <xf numFmtId="173" fontId="10" fillId="0" borderId="41" xfId="5" quotePrefix="1" applyNumberFormat="1" applyFont="1" applyFill="1" applyBorder="1" applyAlignment="1">
      <alignment horizontal="right" vertical="center"/>
    </xf>
    <xf numFmtId="173" fontId="17" fillId="0" borderId="40" xfId="5" quotePrefix="1" applyNumberFormat="1" applyFont="1" applyFill="1" applyBorder="1" applyAlignment="1">
      <alignment horizontal="right" vertical="center"/>
    </xf>
    <xf numFmtId="166" fontId="10" fillId="0" borderId="41" xfId="4" quotePrefix="1" applyNumberFormat="1" applyFont="1" applyFill="1" applyBorder="1" applyAlignment="1">
      <alignment horizontal="right" vertical="center"/>
    </xf>
    <xf numFmtId="166" fontId="10" fillId="0" borderId="42" xfId="4" quotePrefix="1" applyNumberFormat="1" applyFont="1" applyFill="1" applyBorder="1" applyAlignment="1">
      <alignment horizontal="right" vertical="center"/>
    </xf>
    <xf numFmtId="164" fontId="18" fillId="4" borderId="23" xfId="6" quotePrefix="1" applyNumberFormat="1" applyFont="1" applyFill="1" applyBorder="1" applyAlignment="1">
      <alignment horizontal="right" vertical="center"/>
    </xf>
    <xf numFmtId="164" fontId="18" fillId="4" borderId="20" xfId="6" quotePrefix="1" applyNumberFormat="1" applyFont="1" applyFill="1" applyBorder="1" applyAlignment="1">
      <alignment horizontal="right" vertical="center"/>
    </xf>
    <xf numFmtId="164" fontId="10" fillId="7" borderId="0" xfId="6" quotePrefix="1" applyNumberFormat="1" applyFont="1" applyFill="1" applyBorder="1" applyAlignment="1">
      <alignment horizontal="right" vertical="center"/>
    </xf>
    <xf numFmtId="164" fontId="17" fillId="0" borderId="0" xfId="6" quotePrefix="1" applyNumberFormat="1" applyFont="1" applyFill="1" applyBorder="1" applyAlignment="1">
      <alignment horizontal="right" vertical="center"/>
    </xf>
    <xf numFmtId="167" fontId="10" fillId="0" borderId="32" xfId="3" quotePrefix="1" applyNumberFormat="1" applyFont="1" applyFill="1" applyBorder="1" applyAlignment="1">
      <alignment horizontal="right" vertical="center"/>
    </xf>
    <xf numFmtId="164" fontId="10" fillId="7" borderId="36" xfId="6" quotePrefix="1" applyNumberFormat="1" applyFont="1" applyFill="1" applyBorder="1" applyAlignment="1">
      <alignment horizontal="right" vertical="center"/>
    </xf>
    <xf numFmtId="164" fontId="17" fillId="0" borderId="36" xfId="6" quotePrefix="1" applyNumberFormat="1" applyFont="1" applyFill="1" applyBorder="1" applyAlignment="1">
      <alignment horizontal="right" vertical="center"/>
    </xf>
    <xf numFmtId="166" fontId="10" fillId="0" borderId="53" xfId="4" quotePrefix="1" applyNumberFormat="1" applyFont="1" applyFill="1" applyBorder="1" applyAlignment="1">
      <alignment horizontal="right" vertical="center"/>
    </xf>
    <xf numFmtId="166" fontId="10" fillId="0" borderId="54" xfId="4" quotePrefix="1" applyNumberFormat="1" applyFont="1" applyFill="1" applyBorder="1" applyAlignment="1">
      <alignment horizontal="right"/>
    </xf>
    <xf numFmtId="0" fontId="18" fillId="4" borderId="13" xfId="4" applyFont="1" applyFill="1" applyBorder="1" applyAlignment="1">
      <alignment horizontal="left" vertical="center" wrapText="1"/>
    </xf>
    <xf numFmtId="173" fontId="18" fillId="4" borderId="20" xfId="4" quotePrefix="1" applyNumberFormat="1" applyFont="1" applyFill="1" applyBorder="1" applyAlignment="1">
      <alignment horizontal="right" vertical="center"/>
    </xf>
    <xf numFmtId="173" fontId="18" fillId="4" borderId="22" xfId="5" quotePrefix="1" applyNumberFormat="1" applyFont="1" applyFill="1" applyBorder="1" applyAlignment="1">
      <alignment horizontal="right" vertical="center"/>
    </xf>
    <xf numFmtId="173" fontId="25" fillId="6" borderId="22" xfId="4" quotePrefix="1" applyNumberFormat="1" applyFont="1" applyFill="1" applyBorder="1" applyAlignment="1">
      <alignment horizontal="right" vertical="center"/>
    </xf>
    <xf numFmtId="179" fontId="18" fillId="4" borderId="22" xfId="3" quotePrefix="1" applyNumberFormat="1" applyFont="1" applyFill="1" applyBorder="1" applyAlignment="1">
      <alignment horizontal="right" vertical="center"/>
    </xf>
    <xf numFmtId="179" fontId="18" fillId="4" borderId="22" xfId="5" quotePrefix="1" applyNumberFormat="1" applyFont="1" applyFill="1" applyBorder="1" applyAlignment="1">
      <alignment horizontal="right" vertical="center"/>
    </xf>
    <xf numFmtId="170" fontId="18" fillId="4" borderId="22" xfId="5" quotePrefix="1" applyNumberFormat="1" applyFont="1" applyFill="1" applyBorder="1" applyAlignment="1">
      <alignment horizontal="right" vertical="center"/>
    </xf>
    <xf numFmtId="0" fontId="10" fillId="0" borderId="34" xfId="3" applyFont="1" applyFill="1" applyBorder="1" applyAlignment="1">
      <alignment horizontal="left" vertical="center"/>
    </xf>
    <xf numFmtId="173" fontId="35" fillId="0" borderId="34" xfId="4" quotePrefix="1" applyNumberFormat="1" applyFont="1" applyFill="1" applyBorder="1" applyAlignment="1">
      <alignment horizontal="right" vertical="center"/>
    </xf>
    <xf numFmtId="173" fontId="31" fillId="0" borderId="34" xfId="4" quotePrefix="1" applyNumberFormat="1" applyFont="1" applyFill="1" applyBorder="1" applyAlignment="1">
      <alignment horizontal="right" vertical="center"/>
    </xf>
    <xf numFmtId="166" fontId="35" fillId="0" borderId="34" xfId="7" quotePrefix="1" applyNumberFormat="1" applyFont="1" applyFill="1" applyBorder="1" applyAlignment="1">
      <alignment horizontal="right" vertical="center"/>
    </xf>
    <xf numFmtId="166" fontId="35" fillId="0" borderId="28" xfId="7" quotePrefix="1" applyNumberFormat="1" applyFont="1" applyFill="1" applyBorder="1" applyAlignment="1">
      <alignment horizontal="right" vertical="center"/>
    </xf>
    <xf numFmtId="173" fontId="17" fillId="0" borderId="33" xfId="5" applyNumberFormat="1" applyFont="1" applyFill="1" applyBorder="1" applyAlignment="1">
      <alignment horizontal="right" vertical="center"/>
    </xf>
    <xf numFmtId="188" fontId="10" fillId="0" borderId="32" xfId="4" quotePrefix="1" applyNumberFormat="1" applyFont="1" applyFill="1" applyBorder="1" applyAlignment="1">
      <alignment horizontal="right" vertical="center"/>
    </xf>
    <xf numFmtId="188" fontId="10" fillId="0" borderId="12" xfId="4" quotePrefix="1" applyNumberFormat="1" applyFont="1" applyFill="1" applyBorder="1" applyAlignment="1">
      <alignment horizontal="right" vertical="center"/>
    </xf>
    <xf numFmtId="172" fontId="18" fillId="4" borderId="23" xfId="2" quotePrefix="1" applyNumberFormat="1" applyFont="1" applyFill="1" applyBorder="1" applyAlignment="1">
      <alignment horizontal="right" vertical="center"/>
    </xf>
    <xf numFmtId="172" fontId="18" fillId="4" borderId="23" xfId="4" quotePrefix="1" applyNumberFormat="1" applyFont="1" applyFill="1" applyBorder="1" applyAlignment="1">
      <alignment horizontal="right" vertical="center"/>
    </xf>
    <xf numFmtId="172" fontId="18" fillId="4" borderId="3" xfId="2" quotePrefix="1" applyNumberFormat="1" applyFont="1" applyFill="1" applyBorder="1" applyAlignment="1">
      <alignment horizontal="right" vertical="center"/>
    </xf>
    <xf numFmtId="0" fontId="35" fillId="0" borderId="16" xfId="3" applyFont="1" applyFill="1" applyBorder="1" applyAlignment="1">
      <alignment horizontal="left" vertical="center"/>
    </xf>
    <xf numFmtId="173" fontId="10" fillId="0" borderId="14" xfId="5" quotePrefix="1" applyNumberFormat="1" applyFont="1" applyFill="1" applyBorder="1" applyAlignment="1">
      <alignment horizontal="right" vertical="center"/>
    </xf>
    <xf numFmtId="166" fontId="10" fillId="0" borderId="14" xfId="4" quotePrefix="1" applyNumberFormat="1" applyFont="1" applyFill="1" applyBorder="1" applyAlignment="1">
      <alignment horizontal="right" vertical="center"/>
    </xf>
    <xf numFmtId="166" fontId="10" fillId="0" borderId="55" xfId="4" quotePrefix="1" applyNumberFormat="1" applyFont="1" applyFill="1" applyBorder="1" applyAlignment="1">
      <alignment horizontal="right" vertical="center"/>
    </xf>
    <xf numFmtId="173" fontId="10" fillId="0" borderId="40" xfId="5" quotePrefix="1" applyNumberFormat="1" applyFont="1" applyFill="1" applyBorder="1" applyAlignment="1">
      <alignment horizontal="right" vertical="center"/>
    </xf>
    <xf numFmtId="166" fontId="10" fillId="0" borderId="40" xfId="4" quotePrefix="1" applyNumberFormat="1" applyFont="1" applyFill="1" applyBorder="1" applyAlignment="1">
      <alignment horizontal="right" vertical="center"/>
    </xf>
    <xf numFmtId="166" fontId="10" fillId="0" borderId="56" xfId="4" quotePrefix="1" applyNumberFormat="1" applyFont="1" applyFill="1" applyBorder="1" applyAlignment="1">
      <alignment horizontal="right" vertical="center"/>
    </xf>
    <xf numFmtId="164" fontId="18" fillId="4" borderId="22" xfId="7" quotePrefix="1" applyNumberFormat="1" applyFont="1" applyFill="1" applyBorder="1" applyAlignment="1">
      <alignment horizontal="right" vertical="center"/>
    </xf>
    <xf numFmtId="164" fontId="10" fillId="0" borderId="14" xfId="7" quotePrefix="1" applyNumberFormat="1" applyFont="1" applyFill="1" applyBorder="1" applyAlignment="1">
      <alignment horizontal="right" vertical="center"/>
    </xf>
    <xf numFmtId="164" fontId="17" fillId="0" borderId="55" xfId="7" quotePrefix="1" applyNumberFormat="1" applyFont="1" applyFill="1" applyBorder="1" applyAlignment="1">
      <alignment horizontal="right" vertical="center"/>
    </xf>
    <xf numFmtId="167" fontId="10" fillId="0" borderId="43" xfId="3" quotePrefix="1" applyNumberFormat="1" applyFont="1" applyFill="1" applyBorder="1" applyAlignment="1">
      <alignment horizontal="right" vertical="center"/>
    </xf>
    <xf numFmtId="0" fontId="24" fillId="0" borderId="39" xfId="3" applyFont="1" applyFill="1" applyBorder="1" applyAlignment="1">
      <alignment horizontal="left"/>
    </xf>
    <xf numFmtId="173" fontId="18" fillId="4" borderId="22" xfId="4" quotePrefix="1" applyNumberFormat="1" applyFont="1" applyFill="1" applyBorder="1" applyAlignment="1">
      <alignment horizontal="right" vertical="center"/>
    </xf>
    <xf numFmtId="0" fontId="30" fillId="0" borderId="0" xfId="4" applyFont="1" applyFill="1" applyBorder="1" applyAlignment="1">
      <alignment wrapText="1"/>
    </xf>
    <xf numFmtId="0" fontId="10" fillId="0" borderId="0" xfId="4" applyFont="1" applyFill="1" applyBorder="1" applyAlignment="1">
      <alignment wrapText="1"/>
    </xf>
    <xf numFmtId="0" fontId="24" fillId="5" borderId="13" xfId="3" applyFont="1" applyFill="1" applyBorder="1" applyAlignment="1">
      <alignment horizontal="left" vertical="top"/>
    </xf>
    <xf numFmtId="0" fontId="24" fillId="5" borderId="34" xfId="3" applyFont="1" applyFill="1" applyBorder="1" applyAlignment="1">
      <alignment horizontal="left" vertical="top"/>
    </xf>
    <xf numFmtId="0" fontId="24" fillId="5" borderId="35" xfId="3" applyFont="1" applyFill="1" applyBorder="1" applyAlignment="1">
      <alignment horizontal="left" vertical="top"/>
    </xf>
    <xf numFmtId="166" fontId="10" fillId="0" borderId="8" xfId="4" quotePrefix="1" applyNumberFormat="1" applyFont="1" applyFill="1" applyBorder="1" applyAlignment="1">
      <alignment horizontal="right"/>
    </xf>
    <xf numFmtId="0" fontId="24" fillId="0" borderId="0" xfId="3" applyFont="1" applyFill="1" applyBorder="1" applyAlignment="1">
      <alignment wrapText="1"/>
    </xf>
    <xf numFmtId="0" fontId="24" fillId="0" borderId="16" xfId="3" applyFont="1" applyFill="1" applyBorder="1" applyAlignment="1">
      <alignment horizontal="left"/>
    </xf>
    <xf numFmtId="165" fontId="14" fillId="2" borderId="27" xfId="3" quotePrefix="1" applyNumberFormat="1" applyFont="1" applyFill="1" applyBorder="1" applyAlignment="1">
      <alignment horizontal="center" vertical="center"/>
    </xf>
    <xf numFmtId="165" fontId="14" fillId="3" borderId="27" xfId="3" quotePrefix="1" applyNumberFormat="1" applyFont="1" applyFill="1" applyBorder="1" applyAlignment="1">
      <alignment horizontal="center" vertical="center"/>
    </xf>
    <xf numFmtId="0" fontId="14" fillId="2" borderId="28" xfId="3" quotePrefix="1" applyFont="1" applyFill="1" applyBorder="1" applyAlignment="1">
      <alignment horizontal="center" vertical="center" wrapText="1"/>
    </xf>
    <xf numFmtId="173" fontId="10" fillId="0" borderId="14" xfId="5" applyNumberFormat="1" applyFont="1" applyFill="1" applyBorder="1" applyAlignment="1">
      <alignment horizontal="right" vertical="center"/>
    </xf>
    <xf numFmtId="173" fontId="17" fillId="0" borderId="14" xfId="5" applyNumberFormat="1" applyFont="1" applyFill="1" applyBorder="1" applyAlignment="1">
      <alignment horizontal="right" vertical="center"/>
    </xf>
    <xf numFmtId="185" fontId="10" fillId="0" borderId="43" xfId="4" quotePrefix="1" applyNumberFormat="1" applyFont="1" applyFill="1" applyBorder="1" applyAlignment="1">
      <alignment horizontal="right" vertical="center"/>
    </xf>
    <xf numFmtId="185" fontId="10" fillId="0" borderId="15" xfId="4" quotePrefix="1" applyNumberFormat="1" applyFont="1" applyFill="1" applyBorder="1" applyAlignment="1">
      <alignment horizontal="right" vertical="center"/>
    </xf>
    <xf numFmtId="0" fontId="10" fillId="0" borderId="13" xfId="4" applyFont="1" applyFill="1" applyBorder="1" applyAlignment="1">
      <alignment horizontal="left" vertical="center"/>
    </xf>
    <xf numFmtId="0" fontId="3" fillId="0" borderId="36" xfId="4" applyFont="1" applyFill="1" applyBorder="1" applyAlignment="1">
      <alignment horizontal="right" vertical="center" wrapText="1"/>
    </xf>
    <xf numFmtId="166" fontId="10" fillId="0" borderId="47" xfId="4" quotePrefix="1" applyNumberFormat="1" applyFont="1" applyFill="1" applyBorder="1" applyAlignment="1">
      <alignment horizontal="right" vertical="center"/>
    </xf>
    <xf numFmtId="173" fontId="10" fillId="0" borderId="57" xfId="5" quotePrefix="1" applyNumberFormat="1" applyFont="1" applyFill="1" applyBorder="1" applyAlignment="1">
      <alignment horizontal="right" vertical="center"/>
    </xf>
    <xf numFmtId="173" fontId="17" fillId="0" borderId="58" xfId="5" quotePrefix="1" applyNumberFormat="1" applyFont="1" applyFill="1" applyBorder="1" applyAlignment="1">
      <alignment horizontal="right" vertical="center"/>
    </xf>
    <xf numFmtId="166" fontId="10" fillId="0" borderId="46" xfId="4" quotePrefix="1" applyNumberFormat="1" applyFont="1" applyFill="1" applyBorder="1" applyAlignment="1">
      <alignment horizontal="right" vertical="center"/>
    </xf>
    <xf numFmtId="166" fontId="10" fillId="0" borderId="45" xfId="4" quotePrefix="1" applyNumberFormat="1" applyFont="1" applyFill="1" applyBorder="1" applyAlignment="1">
      <alignment horizontal="right" vertical="center"/>
    </xf>
    <xf numFmtId="0" fontId="10" fillId="0" borderId="13" xfId="3" applyFont="1" applyFill="1" applyBorder="1" applyAlignment="1">
      <alignment horizontal="left" vertical="center"/>
    </xf>
    <xf numFmtId="164" fontId="10" fillId="0" borderId="27" xfId="7" quotePrefix="1" applyNumberFormat="1" applyFont="1" applyFill="1" applyBorder="1" applyAlignment="1">
      <alignment horizontal="right" vertical="center"/>
    </xf>
    <xf numFmtId="164" fontId="17" fillId="0" borderId="35" xfId="7" quotePrefix="1" applyNumberFormat="1" applyFont="1" applyFill="1" applyBorder="1" applyAlignment="1">
      <alignment horizontal="right" vertical="center"/>
    </xf>
    <xf numFmtId="167" fontId="10" fillId="0" borderId="47" xfId="3" quotePrefix="1" applyNumberFormat="1" applyFont="1" applyFill="1" applyBorder="1" applyAlignment="1">
      <alignment horizontal="right" vertical="center"/>
    </xf>
    <xf numFmtId="0" fontId="7" fillId="0" borderId="2" xfId="0" applyFont="1" applyBorder="1" applyAlignment="1">
      <alignment vertical="center"/>
    </xf>
    <xf numFmtId="0" fontId="7" fillId="0" borderId="2" xfId="0" applyFont="1" applyFill="1" applyBorder="1" applyAlignment="1">
      <alignment vertical="center"/>
    </xf>
    <xf numFmtId="0" fontId="7" fillId="0" borderId="3" xfId="0" applyFont="1" applyBorder="1" applyAlignment="1">
      <alignment vertical="center"/>
    </xf>
    <xf numFmtId="0" fontId="46" fillId="0" borderId="0" xfId="3" applyFont="1" applyFill="1" applyBorder="1" applyAlignment="1">
      <alignment horizontal="center" wrapText="1"/>
    </xf>
    <xf numFmtId="0" fontId="47" fillId="0" borderId="0" xfId="3" applyFont="1" applyFill="1" applyBorder="1" applyAlignment="1">
      <alignment wrapText="1"/>
    </xf>
    <xf numFmtId="0" fontId="48" fillId="0" borderId="8" xfId="3" applyFont="1" applyFill="1" applyBorder="1" applyAlignment="1">
      <alignment horizontal="left"/>
    </xf>
    <xf numFmtId="0" fontId="48" fillId="0" borderId="5" xfId="3" applyFont="1" applyFill="1" applyBorder="1" applyAlignment="1">
      <alignment horizontal="left"/>
    </xf>
    <xf numFmtId="0" fontId="48" fillId="0" borderId="10" xfId="3" applyFont="1" applyFill="1" applyBorder="1" applyAlignment="1">
      <alignment horizontal="left"/>
    </xf>
    <xf numFmtId="0" fontId="24" fillId="0" borderId="10" xfId="3" applyFont="1" applyFill="1" applyBorder="1" applyAlignment="1">
      <alignment horizontal="left"/>
    </xf>
    <xf numFmtId="0" fontId="25" fillId="3" borderId="59" xfId="3" applyFont="1" applyFill="1" applyBorder="1" applyAlignment="1">
      <alignment horizontal="center" vertical="center"/>
    </xf>
    <xf numFmtId="0" fontId="25" fillId="3" borderId="37" xfId="3" applyFont="1" applyFill="1" applyBorder="1" applyAlignment="1">
      <alignment horizontal="center" vertical="center"/>
    </xf>
    <xf numFmtId="0" fontId="25" fillId="3" borderId="4" xfId="3" applyFont="1" applyFill="1" applyBorder="1" applyAlignment="1">
      <alignment horizontal="center" vertical="center"/>
    </xf>
    <xf numFmtId="181" fontId="27" fillId="0" borderId="0" xfId="3" quotePrefix="1" applyNumberFormat="1" applyFont="1" applyFill="1" applyBorder="1" applyAlignment="1">
      <alignment horizontal="center"/>
    </xf>
    <xf numFmtId="0" fontId="10" fillId="0" borderId="0" xfId="3" applyFont="1" applyFill="1" applyBorder="1" applyAlignment="1">
      <alignment wrapText="1"/>
    </xf>
    <xf numFmtId="0" fontId="10" fillId="0" borderId="44" xfId="3" applyFont="1" applyFill="1" applyBorder="1" applyAlignment="1">
      <alignment horizontal="left" vertical="center"/>
    </xf>
    <xf numFmtId="0" fontId="25" fillId="3" borderId="44" xfId="3" applyFont="1" applyFill="1" applyBorder="1" applyAlignment="1">
      <alignment horizontal="center" vertical="center"/>
    </xf>
    <xf numFmtId="0" fontId="25" fillId="3" borderId="36" xfId="3" applyFont="1" applyFill="1" applyBorder="1" applyAlignment="1">
      <alignment horizontal="center" vertical="center"/>
    </xf>
    <xf numFmtId="0" fontId="25" fillId="3" borderId="28" xfId="3" applyFont="1" applyFill="1" applyBorder="1" applyAlignment="1">
      <alignment horizontal="center" vertical="center"/>
    </xf>
    <xf numFmtId="0" fontId="10" fillId="0" borderId="36" xfId="3" applyFont="1" applyFill="1" applyBorder="1" applyAlignment="1">
      <alignment horizontal="left" vertical="center"/>
    </xf>
    <xf numFmtId="0" fontId="16" fillId="0" borderId="34" xfId="3" applyFont="1" applyFill="1" applyBorder="1" applyAlignment="1">
      <alignment horizontal="left" vertical="center"/>
    </xf>
    <xf numFmtId="0" fontId="14" fillId="2" borderId="60" xfId="3" applyFont="1" applyFill="1" applyBorder="1" applyAlignment="1">
      <alignment horizontal="center" vertical="center"/>
    </xf>
    <xf numFmtId="0" fontId="10" fillId="0" borderId="61" xfId="3" applyFont="1" applyFill="1" applyBorder="1" applyAlignment="1">
      <alignment horizontal="center" vertical="center"/>
    </xf>
    <xf numFmtId="0" fontId="14" fillId="2" borderId="61" xfId="3" applyFont="1" applyFill="1" applyBorder="1" applyAlignment="1">
      <alignment horizontal="center" vertical="center"/>
    </xf>
    <xf numFmtId="0" fontId="14" fillId="2" borderId="61" xfId="3" applyFont="1" applyFill="1" applyBorder="1" applyAlignment="1">
      <alignment horizontal="center" vertical="center" wrapText="1"/>
    </xf>
    <xf numFmtId="0" fontId="25" fillId="2" borderId="55" xfId="3" applyFont="1" applyFill="1" applyBorder="1" applyAlignment="1">
      <alignment horizontal="center" vertical="center"/>
    </xf>
    <xf numFmtId="0" fontId="10" fillId="0" borderId="27" xfId="3" applyFont="1" applyFill="1" applyBorder="1" applyAlignment="1">
      <alignment horizontal="center" vertical="center"/>
    </xf>
    <xf numFmtId="0" fontId="14" fillId="2" borderId="62" xfId="3" applyFont="1" applyFill="1" applyBorder="1" applyAlignment="1">
      <alignment horizontal="center" vertical="center"/>
    </xf>
    <xf numFmtId="0" fontId="10" fillId="0" borderId="63" xfId="3" applyFont="1" applyFill="1" applyBorder="1" applyAlignment="1">
      <alignment horizontal="center" vertical="center"/>
    </xf>
    <xf numFmtId="0" fontId="14" fillId="2" borderId="63" xfId="3" applyFont="1" applyFill="1" applyBorder="1" applyAlignment="1">
      <alignment horizontal="center" vertical="center"/>
    </xf>
    <xf numFmtId="0" fontId="14" fillId="2" borderId="63" xfId="3" applyFont="1" applyFill="1" applyBorder="1" applyAlignment="1">
      <alignment horizontal="center" vertical="center" wrapText="1"/>
    </xf>
    <xf numFmtId="0" fontId="25" fillId="2" borderId="30" xfId="3" applyFont="1" applyFill="1" applyBorder="1" applyAlignment="1">
      <alignment horizontal="center" vertical="center"/>
    </xf>
    <xf numFmtId="181" fontId="12" fillId="4" borderId="19" xfId="3" applyNumberFormat="1" applyFont="1" applyFill="1" applyBorder="1" applyAlignment="1">
      <alignment horizontal="left" vertical="center"/>
    </xf>
    <xf numFmtId="37" fontId="12" fillId="4" borderId="19" xfId="1" applyNumberFormat="1" applyFont="1" applyFill="1" applyBorder="1" applyAlignment="1">
      <alignment horizontal="right"/>
    </xf>
    <xf numFmtId="37" fontId="12" fillId="0" borderId="8" xfId="3" applyNumberFormat="1" applyFont="1" applyFill="1" applyBorder="1" applyAlignment="1">
      <alignment horizontal="right"/>
    </xf>
    <xf numFmtId="37" fontId="12" fillId="0" borderId="19" xfId="3" applyNumberFormat="1" applyFont="1" applyFill="1" applyBorder="1" applyAlignment="1">
      <alignment horizontal="right"/>
    </xf>
    <xf numFmtId="37" fontId="39" fillId="4" borderId="19" xfId="1" applyNumberFormat="1" applyFont="1" applyFill="1" applyBorder="1" applyAlignment="1">
      <alignment horizontal="right"/>
    </xf>
    <xf numFmtId="37" fontId="39" fillId="4" borderId="8" xfId="1" applyNumberFormat="1" applyFont="1" applyFill="1" applyBorder="1" applyAlignment="1">
      <alignment horizontal="right"/>
    </xf>
    <xf numFmtId="181" fontId="21" fillId="4" borderId="19" xfId="3" applyNumberFormat="1" applyFont="1" applyFill="1" applyBorder="1" applyAlignment="1">
      <alignment horizontal="left" vertical="center"/>
    </xf>
    <xf numFmtId="0" fontId="21" fillId="0" borderId="2" xfId="3" applyFont="1" applyFill="1" applyBorder="1" applyAlignment="1">
      <alignment horizontal="left" vertical="center"/>
    </xf>
    <xf numFmtId="37" fontId="18" fillId="4" borderId="19" xfId="1" applyNumberFormat="1" applyFont="1" applyFill="1" applyBorder="1" applyAlignment="1">
      <alignment horizontal="right"/>
    </xf>
    <xf numFmtId="37" fontId="18" fillId="0" borderId="8" xfId="1" applyNumberFormat="1" applyFont="1" applyFill="1" applyBorder="1" applyAlignment="1">
      <alignment horizontal="right"/>
    </xf>
    <xf numFmtId="37" fontId="18" fillId="0" borderId="19" xfId="1" applyNumberFormat="1" applyFont="1" applyFill="1" applyBorder="1" applyAlignment="1">
      <alignment horizontal="right"/>
    </xf>
    <xf numFmtId="37" fontId="38" fillId="4" borderId="19" xfId="1" applyNumberFormat="1" applyFont="1" applyFill="1" applyBorder="1" applyAlignment="1">
      <alignment horizontal="right"/>
    </xf>
    <xf numFmtId="37" fontId="38" fillId="4" borderId="8" xfId="1" applyNumberFormat="1" applyFont="1" applyFill="1" applyBorder="1" applyAlignment="1">
      <alignment horizontal="right"/>
    </xf>
    <xf numFmtId="0" fontId="10" fillId="0" borderId="2" xfId="3" applyFont="1" applyFill="1" applyBorder="1" applyAlignment="1">
      <alignment horizontal="left" vertical="top"/>
    </xf>
    <xf numFmtId="181" fontId="21" fillId="0" borderId="7" xfId="3" applyNumberFormat="1" applyFont="1" applyFill="1" applyBorder="1" applyAlignment="1">
      <alignment horizontal="left" vertical="center"/>
    </xf>
    <xf numFmtId="0" fontId="10" fillId="0" borderId="0" xfId="3" applyFont="1" applyFill="1" applyBorder="1" applyAlignment="1">
      <alignment horizontal="left" vertical="top"/>
    </xf>
    <xf numFmtId="37" fontId="18" fillId="0" borderId="37" xfId="1" applyNumberFormat="1" applyFont="1" applyFill="1" applyBorder="1" applyAlignment="1">
      <alignment horizontal="right"/>
    </xf>
    <xf numFmtId="37" fontId="38" fillId="0" borderId="37" xfId="1" applyNumberFormat="1" applyFont="1" applyFill="1" applyBorder="1" applyAlignment="1">
      <alignment horizontal="right"/>
    </xf>
    <xf numFmtId="37" fontId="18" fillId="0" borderId="0" xfId="1" applyNumberFormat="1" applyFont="1" applyFill="1" applyBorder="1" applyAlignment="1">
      <alignment horizontal="right"/>
    </xf>
    <xf numFmtId="37" fontId="38" fillId="0" borderId="4" xfId="1" applyNumberFormat="1" applyFont="1" applyFill="1" applyBorder="1" applyAlignment="1">
      <alignment horizontal="right"/>
    </xf>
    <xf numFmtId="0" fontId="10" fillId="0" borderId="7" xfId="3" applyFont="1" applyFill="1" applyBorder="1" applyAlignment="1">
      <alignment horizontal="left" vertical="top"/>
    </xf>
    <xf numFmtId="0" fontId="25" fillId="2" borderId="64" xfId="3" applyFont="1" applyFill="1" applyBorder="1" applyAlignment="1">
      <alignment horizontal="center" vertical="center"/>
    </xf>
    <xf numFmtId="0" fontId="10" fillId="0" borderId="19" xfId="3" applyFont="1" applyFill="1" applyBorder="1" applyAlignment="1">
      <alignment horizontal="center" vertical="center"/>
    </xf>
    <xf numFmtId="0" fontId="10" fillId="0" borderId="0" xfId="3" applyFont="1" applyFill="1" applyBorder="1" applyAlignment="1">
      <alignment vertical="center" wrapText="1"/>
    </xf>
    <xf numFmtId="0" fontId="21" fillId="0" borderId="0" xfId="3" applyFont="1" applyFill="1" applyBorder="1" applyAlignment="1">
      <alignment horizontal="left" vertical="center"/>
    </xf>
    <xf numFmtId="0" fontId="21" fillId="0" borderId="7" xfId="3" applyFont="1" applyFill="1" applyBorder="1" applyAlignment="1">
      <alignment horizontal="left" vertical="center"/>
    </xf>
    <xf numFmtId="0" fontId="21" fillId="0" borderId="0" xfId="3" applyFont="1" applyFill="1" applyBorder="1" applyAlignment="1">
      <alignment horizontal="center" vertical="center"/>
    </xf>
    <xf numFmtId="0" fontId="12" fillId="0" borderId="19" xfId="3" applyFont="1" applyFill="1" applyBorder="1" applyAlignment="1">
      <alignment horizontal="left" vertical="center"/>
    </xf>
    <xf numFmtId="0" fontId="21" fillId="0" borderId="19" xfId="3" applyFont="1" applyFill="1" applyBorder="1" applyAlignment="1">
      <alignment horizontal="left" vertical="center"/>
    </xf>
    <xf numFmtId="190" fontId="18" fillId="0" borderId="19" xfId="1" applyNumberFormat="1" applyFont="1" applyFill="1" applyBorder="1" applyAlignment="1">
      <alignment horizontal="right"/>
    </xf>
    <xf numFmtId="0" fontId="21" fillId="0" borderId="16" xfId="3" applyFont="1" applyFill="1" applyBorder="1" applyAlignment="1">
      <alignment horizontal="center" vertical="center"/>
    </xf>
    <xf numFmtId="0" fontId="21" fillId="0" borderId="10" xfId="3" applyFont="1" applyFill="1" applyBorder="1" applyAlignment="1">
      <alignment horizontal="center" vertical="center"/>
    </xf>
    <xf numFmtId="0" fontId="21" fillId="0" borderId="7" xfId="3" applyFont="1" applyFill="1" applyBorder="1" applyAlignment="1">
      <alignment horizontal="center" vertical="center"/>
    </xf>
    <xf numFmtId="0" fontId="14" fillId="2" borderId="65" xfId="3" applyFont="1" applyFill="1" applyBorder="1" applyAlignment="1">
      <alignment horizontal="center" vertical="center" wrapText="1"/>
    </xf>
    <xf numFmtId="0" fontId="14" fillId="2" borderId="66" xfId="3" applyFont="1" applyFill="1" applyBorder="1" applyAlignment="1">
      <alignment horizontal="center" vertical="center" wrapText="1"/>
    </xf>
    <xf numFmtId="0" fontId="10" fillId="0" borderId="66" xfId="3" applyFont="1" applyFill="1" applyBorder="1" applyAlignment="1">
      <alignment horizontal="center" vertical="center"/>
    </xf>
    <xf numFmtId="0" fontId="10" fillId="0" borderId="36" xfId="3" applyFont="1" applyFill="1" applyBorder="1" applyAlignment="1">
      <alignment horizontal="center" vertical="center"/>
    </xf>
    <xf numFmtId="0" fontId="10" fillId="0" borderId="2" xfId="3" applyFont="1" applyFill="1" applyBorder="1" applyAlignment="1">
      <alignment horizontal="center" vertical="center"/>
    </xf>
    <xf numFmtId="0" fontId="50" fillId="0" borderId="3" xfId="3" applyFont="1" applyFill="1" applyBorder="1" applyAlignment="1">
      <alignment horizontal="center" vertical="center"/>
    </xf>
    <xf numFmtId="0" fontId="21" fillId="0" borderId="9" xfId="3" applyFont="1" applyFill="1" applyBorder="1" applyAlignment="1">
      <alignment horizontal="center" vertical="center"/>
    </xf>
    <xf numFmtId="0" fontId="51" fillId="0" borderId="10" xfId="3" applyFont="1" applyFill="1" applyBorder="1" applyAlignment="1">
      <alignment horizontal="center" vertical="center"/>
    </xf>
    <xf numFmtId="37" fontId="12" fillId="4" borderId="2" xfId="3" applyNumberFormat="1" applyFont="1" applyFill="1" applyBorder="1" applyAlignment="1">
      <alignment horizontal="right"/>
    </xf>
    <xf numFmtId="10" fontId="12" fillId="4" borderId="2" xfId="2" applyNumberFormat="1" applyFont="1" applyFill="1" applyBorder="1" applyAlignment="1">
      <alignment horizontal="right"/>
    </xf>
    <xf numFmtId="10" fontId="12" fillId="4" borderId="3" xfId="2" applyNumberFormat="1" applyFont="1" applyFill="1" applyBorder="1" applyAlignment="1">
      <alignment horizontal="right"/>
    </xf>
    <xf numFmtId="37" fontId="18" fillId="4" borderId="21" xfId="3" applyNumberFormat="1" applyFont="1" applyFill="1" applyBorder="1" applyAlignment="1">
      <alignment horizontal="right"/>
    </xf>
    <xf numFmtId="37" fontId="18" fillId="4" borderId="2" xfId="3" applyNumberFormat="1" applyFont="1" applyFill="1" applyBorder="1" applyAlignment="1">
      <alignment horizontal="right"/>
    </xf>
    <xf numFmtId="37" fontId="18" fillId="4" borderId="3" xfId="3" applyNumberFormat="1" applyFont="1" applyFill="1" applyBorder="1" applyAlignment="1">
      <alignment horizontal="right"/>
    </xf>
    <xf numFmtId="37" fontId="18" fillId="0" borderId="19" xfId="3" applyNumberFormat="1" applyFont="1" applyFill="1" applyBorder="1" applyAlignment="1">
      <alignment horizontal="right"/>
    </xf>
    <xf numFmtId="0" fontId="18" fillId="0" borderId="19" xfId="3" applyFont="1" applyFill="1" applyBorder="1" applyAlignment="1">
      <alignment horizontal="right"/>
    </xf>
    <xf numFmtId="10" fontId="18" fillId="4" borderId="21" xfId="2" applyNumberFormat="1" applyFont="1" applyFill="1" applyBorder="1" applyAlignment="1">
      <alignment horizontal="right"/>
    </xf>
    <xf numFmtId="10" fontId="18" fillId="4" borderId="2" xfId="2" applyNumberFormat="1" applyFont="1" applyFill="1" applyBorder="1" applyAlignment="1">
      <alignment horizontal="right"/>
    </xf>
    <xf numFmtId="10" fontId="18" fillId="4" borderId="3" xfId="2" applyNumberFormat="1" applyFont="1" applyFill="1" applyBorder="1" applyAlignment="1">
      <alignment horizontal="right"/>
    </xf>
    <xf numFmtId="0" fontId="24" fillId="5" borderId="19" xfId="3" applyFont="1" applyFill="1" applyBorder="1" applyAlignment="1">
      <alignment horizontal="left" vertical="top"/>
    </xf>
    <xf numFmtId="0" fontId="52" fillId="0" borderId="4" xfId="3" applyFont="1" applyFill="1" applyBorder="1" applyAlignment="1">
      <alignment wrapText="1"/>
    </xf>
    <xf numFmtId="0" fontId="53" fillId="0" borderId="0" xfId="3" applyFont="1" applyFill="1" applyBorder="1" applyAlignment="1">
      <alignment horizontal="center" wrapText="1"/>
    </xf>
    <xf numFmtId="37" fontId="10" fillId="0" borderId="6" xfId="3" applyNumberFormat="1" applyFont="1" applyFill="1" applyBorder="1" applyAlignment="1">
      <alignment horizontal="right" wrapText="1"/>
    </xf>
    <xf numFmtId="37" fontId="17" fillId="0" borderId="6" xfId="3" applyNumberFormat="1" applyFont="1" applyFill="1" applyBorder="1" applyAlignment="1">
      <alignment horizontal="right" wrapText="1"/>
    </xf>
    <xf numFmtId="37" fontId="10" fillId="0" borderId="12" xfId="3" quotePrefix="1" applyNumberFormat="1" applyFont="1" applyFill="1" applyBorder="1" applyAlignment="1">
      <alignment horizontal="right"/>
    </xf>
    <xf numFmtId="191" fontId="18" fillId="4" borderId="20" xfId="3" quotePrefix="1" applyNumberFormat="1" applyFont="1" applyFill="1" applyBorder="1" applyAlignment="1">
      <alignment horizontal="right" vertical="center"/>
    </xf>
    <xf numFmtId="176" fontId="18" fillId="4" borderId="20" xfId="3" quotePrefix="1" applyNumberFormat="1" applyFont="1" applyFill="1" applyBorder="1" applyAlignment="1" applyProtection="1">
      <alignment horizontal="right" vertical="center"/>
    </xf>
    <xf numFmtId="176" fontId="18" fillId="4" borderId="20" xfId="3" quotePrefix="1" applyNumberFormat="1" applyFont="1" applyFill="1" applyBorder="1" applyAlignment="1">
      <alignment horizontal="right" vertical="center"/>
    </xf>
    <xf numFmtId="192" fontId="25" fillId="6" borderId="20" xfId="3" quotePrefix="1" applyNumberFormat="1" applyFont="1" applyFill="1" applyBorder="1" applyAlignment="1">
      <alignment horizontal="right" vertical="center"/>
    </xf>
    <xf numFmtId="194" fontId="25" fillId="6" borderId="20" xfId="8" quotePrefix="1" applyNumberFormat="1" applyFont="1" applyFill="1" applyBorder="1" applyAlignment="1">
      <alignment horizontal="right" vertical="center"/>
    </xf>
    <xf numFmtId="0" fontId="34" fillId="0" borderId="0" xfId="3" applyFont="1" applyFill="1" applyBorder="1" applyAlignment="1">
      <alignment wrapText="1"/>
    </xf>
    <xf numFmtId="0" fontId="10" fillId="0" borderId="6" xfId="3" applyFont="1" applyFill="1" applyBorder="1" applyAlignment="1">
      <alignment horizontal="right" vertical="center"/>
    </xf>
    <xf numFmtId="195" fontId="17" fillId="0" borderId="6" xfId="3" applyNumberFormat="1" applyFont="1" applyFill="1" applyBorder="1" applyAlignment="1" applyProtection="1">
      <alignment horizontal="right" vertical="center"/>
      <protection locked="0"/>
    </xf>
    <xf numFmtId="166" fontId="10" fillId="0" borderId="12" xfId="3" applyNumberFormat="1" applyFont="1" applyFill="1" applyBorder="1" applyAlignment="1">
      <alignment horizontal="right" vertical="center"/>
    </xf>
    <xf numFmtId="37" fontId="10" fillId="0" borderId="6" xfId="3" applyNumberFormat="1" applyFont="1" applyFill="1" applyBorder="1" applyAlignment="1">
      <alignment horizontal="right" vertical="center" wrapText="1"/>
    </xf>
    <xf numFmtId="196" fontId="17" fillId="0" borderId="6" xfId="3" applyNumberFormat="1" applyFont="1" applyFill="1" applyBorder="1" applyAlignment="1">
      <alignment horizontal="right" vertical="center" wrapText="1"/>
    </xf>
    <xf numFmtId="37" fontId="10" fillId="0" borderId="12" xfId="3" quotePrefix="1" applyNumberFormat="1" applyFont="1" applyFill="1" applyBorder="1" applyAlignment="1">
      <alignment horizontal="right" vertical="center"/>
    </xf>
    <xf numFmtId="196" fontId="10" fillId="0" borderId="6" xfId="3" applyNumberFormat="1" applyFont="1" applyFill="1" applyBorder="1" applyAlignment="1">
      <alignment horizontal="right" vertical="center" wrapText="1"/>
    </xf>
    <xf numFmtId="169" fontId="18" fillId="4" borderId="20" xfId="3" quotePrefix="1" applyNumberFormat="1" applyFont="1" applyFill="1" applyBorder="1" applyAlignment="1">
      <alignment horizontal="right" vertical="center"/>
    </xf>
    <xf numFmtId="177" fontId="18" fillId="4" borderId="20" xfId="3" quotePrefix="1" applyNumberFormat="1" applyFont="1" applyFill="1" applyBorder="1" applyAlignment="1" applyProtection="1">
      <alignment horizontal="right" vertical="center"/>
    </xf>
    <xf numFmtId="197" fontId="18" fillId="4" borderId="3" xfId="3" quotePrefix="1" applyNumberFormat="1" applyFont="1" applyFill="1" applyBorder="1" applyAlignment="1">
      <alignment horizontal="right" vertical="center"/>
    </xf>
    <xf numFmtId="196" fontId="10" fillId="0" borderId="6" xfId="3" applyNumberFormat="1" applyFont="1" applyFill="1" applyBorder="1" applyAlignment="1">
      <alignment horizontal="right" vertical="center"/>
    </xf>
    <xf numFmtId="0" fontId="17" fillId="0" borderId="6" xfId="3" applyFont="1" applyFill="1" applyBorder="1" applyAlignment="1" applyProtection="1">
      <alignment horizontal="right" vertical="center"/>
      <protection locked="0"/>
    </xf>
    <xf numFmtId="0" fontId="10" fillId="0" borderId="12" xfId="3" applyFont="1" applyFill="1" applyBorder="1" applyAlignment="1">
      <alignment horizontal="right" vertical="center"/>
    </xf>
    <xf numFmtId="0" fontId="20" fillId="0" borderId="0" xfId="3" applyFont="1" applyFill="1" applyBorder="1" applyAlignment="1">
      <alignment horizontal="left" wrapText="1"/>
    </xf>
    <xf numFmtId="0" fontId="8" fillId="0" borderId="37" xfId="3" applyFont="1" applyFill="1" applyBorder="1" applyAlignment="1">
      <alignment horizontal="left"/>
    </xf>
    <xf numFmtId="0" fontId="24" fillId="0" borderId="16" xfId="3" applyFont="1" applyFill="1" applyBorder="1" applyAlignment="1">
      <alignment horizontal="left" wrapText="1"/>
    </xf>
    <xf numFmtId="181" fontId="14" fillId="2" borderId="6" xfId="3" quotePrefix="1" applyNumberFormat="1" applyFont="1" applyFill="1" applyBorder="1" applyAlignment="1">
      <alignment horizontal="center" vertical="center"/>
    </xf>
    <xf numFmtId="181" fontId="14" fillId="3" borderId="6" xfId="3" quotePrefix="1" applyNumberFormat="1" applyFont="1" applyFill="1" applyBorder="1" applyAlignment="1">
      <alignment horizontal="center" vertical="center"/>
    </xf>
    <xf numFmtId="0" fontId="25" fillId="6" borderId="13" xfId="3" applyFont="1" applyFill="1" applyBorder="1" applyAlignment="1">
      <alignment horizontal="left" vertical="center" wrapText="1"/>
    </xf>
    <xf numFmtId="166" fontId="25" fillId="6" borderId="22" xfId="6" quotePrefix="1" applyNumberFormat="1" applyFont="1" applyFill="1" applyBorder="1" applyAlignment="1">
      <alignment horizontal="right" vertical="center"/>
    </xf>
    <xf numFmtId="0" fontId="18" fillId="4" borderId="19" xfId="9" applyFont="1" applyFill="1" applyBorder="1" applyAlignment="1">
      <alignment horizontal="left" vertical="center" wrapText="1" indent="2"/>
    </xf>
    <xf numFmtId="166" fontId="18" fillId="4" borderId="22" xfId="3" quotePrefix="1" applyNumberFormat="1" applyFont="1" applyFill="1" applyBorder="1" applyAlignment="1">
      <alignment horizontal="right" vertical="center"/>
    </xf>
    <xf numFmtId="0" fontId="10" fillId="0" borderId="16" xfId="9" applyFont="1" applyFill="1" applyBorder="1" applyAlignment="1">
      <alignment horizontal="left" vertical="center" wrapText="1"/>
    </xf>
    <xf numFmtId="173" fontId="10" fillId="0" borderId="6" xfId="3" quotePrefix="1" applyNumberFormat="1" applyFont="1" applyFill="1" applyBorder="1" applyAlignment="1">
      <alignment horizontal="right" vertical="center"/>
    </xf>
    <xf numFmtId="185" fontId="10" fillId="0" borderId="12" xfId="3" quotePrefix="1" applyNumberFormat="1" applyFont="1" applyFill="1" applyBorder="1" applyAlignment="1">
      <alignment horizontal="right" vertical="center"/>
    </xf>
    <xf numFmtId="172" fontId="18" fillId="4" borderId="20" xfId="3" quotePrefix="1" applyNumberFormat="1" applyFont="1" applyFill="1" applyBorder="1" applyAlignment="1">
      <alignment horizontal="right" vertical="center"/>
    </xf>
    <xf numFmtId="166" fontId="18" fillId="4" borderId="22" xfId="6" quotePrefix="1" applyNumberFormat="1" applyFont="1" applyFill="1" applyBorder="1" applyAlignment="1">
      <alignment horizontal="right" vertical="center"/>
    </xf>
    <xf numFmtId="0" fontId="18" fillId="4" borderId="19" xfId="9" applyFont="1" applyFill="1" applyBorder="1" applyAlignment="1">
      <alignment horizontal="left" vertical="center" wrapText="1"/>
    </xf>
    <xf numFmtId="0" fontId="35" fillId="0" borderId="19" xfId="3" applyFont="1" applyFill="1" applyBorder="1" applyAlignment="1">
      <alignment horizontal="left" vertical="center" wrapText="1"/>
    </xf>
    <xf numFmtId="173" fontId="35" fillId="0" borderId="20" xfId="3" quotePrefix="1" applyNumberFormat="1" applyFont="1" applyFill="1" applyBorder="1" applyAlignment="1">
      <alignment horizontal="right" vertical="center"/>
    </xf>
    <xf numFmtId="173" fontId="31" fillId="0" borderId="20" xfId="3" quotePrefix="1" applyNumberFormat="1" applyFont="1" applyFill="1" applyBorder="1" applyAlignment="1">
      <alignment horizontal="right" vertical="center"/>
    </xf>
    <xf numFmtId="166" fontId="35" fillId="0" borderId="22" xfId="6" quotePrefix="1" applyNumberFormat="1" applyFont="1" applyFill="1" applyBorder="1" applyAlignment="1">
      <alignment horizontal="right" vertical="center"/>
    </xf>
    <xf numFmtId="0" fontId="10" fillId="0" borderId="13" xfId="9" applyFont="1" applyFill="1" applyBorder="1" applyAlignment="1">
      <alignment horizontal="left" vertical="center" wrapText="1"/>
    </xf>
    <xf numFmtId="173" fontId="10" fillId="0" borderId="27" xfId="3" quotePrefix="1" applyNumberFormat="1" applyFont="1" applyFill="1" applyBorder="1" applyAlignment="1">
      <alignment horizontal="right" vertical="center"/>
    </xf>
    <xf numFmtId="173" fontId="31" fillId="0" borderId="14" xfId="3" quotePrefix="1" applyNumberFormat="1" applyFont="1" applyFill="1" applyBorder="1" applyAlignment="1">
      <alignment horizontal="right" vertical="center"/>
    </xf>
    <xf numFmtId="173" fontId="31" fillId="0" borderId="0" xfId="3" quotePrefix="1" applyNumberFormat="1" applyFont="1" applyFill="1" applyBorder="1" applyAlignment="1">
      <alignment horizontal="right" vertical="center"/>
    </xf>
    <xf numFmtId="0" fontId="3" fillId="5" borderId="13" xfId="3" applyFont="1" applyFill="1" applyBorder="1" applyAlignment="1">
      <alignment horizontal="left" vertical="top"/>
    </xf>
    <xf numFmtId="0" fontId="3" fillId="5" borderId="34" xfId="3" applyFont="1" applyFill="1" applyBorder="1" applyAlignment="1">
      <alignment horizontal="left" vertical="top"/>
    </xf>
    <xf numFmtId="0" fontId="3" fillId="5" borderId="35" xfId="3" applyFont="1" applyFill="1" applyBorder="1" applyAlignment="1">
      <alignment horizontal="left" vertical="top"/>
    </xf>
    <xf numFmtId="0" fontId="7" fillId="0" borderId="67" xfId="0" applyFont="1" applyBorder="1"/>
    <xf numFmtId="0" fontId="7" fillId="0" borderId="68" xfId="0" applyFont="1" applyBorder="1"/>
    <xf numFmtId="0" fontId="7" fillId="0" borderId="69" xfId="0" applyFont="1" applyBorder="1"/>
    <xf numFmtId="0" fontId="7" fillId="0" borderId="37" xfId="0" applyFont="1" applyBorder="1"/>
    <xf numFmtId="0" fontId="7" fillId="0" borderId="0" xfId="0" applyFont="1"/>
    <xf numFmtId="0" fontId="24" fillId="0" borderId="13" xfId="3" applyFont="1" applyFill="1" applyBorder="1" applyAlignment="1">
      <alignment horizontal="left" wrapText="1"/>
    </xf>
    <xf numFmtId="165" fontId="14" fillId="2" borderId="33" xfId="3" quotePrefix="1" applyNumberFormat="1" applyFont="1" applyFill="1" applyBorder="1" applyAlignment="1">
      <alignment horizontal="center" vertical="center"/>
    </xf>
    <xf numFmtId="0" fontId="55" fillId="0" borderId="0" xfId="0" applyFont="1"/>
    <xf numFmtId="0" fontId="16" fillId="0" borderId="7" xfId="0" applyFont="1" applyFill="1" applyBorder="1" applyAlignment="1">
      <alignment vertical="center"/>
    </xf>
    <xf numFmtId="0" fontId="21" fillId="0" borderId="12" xfId="0" applyFont="1" applyBorder="1" applyAlignment="1">
      <alignment vertical="center"/>
    </xf>
    <xf numFmtId="0" fontId="21" fillId="0" borderId="10" xfId="0" applyFont="1" applyBorder="1" applyAlignment="1">
      <alignment vertical="center"/>
    </xf>
    <xf numFmtId="0" fontId="56" fillId="0" borderId="0" xfId="0" applyFont="1"/>
    <xf numFmtId="173" fontId="18" fillId="4" borderId="8" xfId="3" quotePrefix="1" applyNumberFormat="1" applyFont="1" applyFill="1" applyBorder="1" applyAlignment="1">
      <alignment horizontal="right" vertical="center"/>
    </xf>
    <xf numFmtId="0" fontId="18" fillId="4" borderId="1" xfId="3" applyFont="1" applyFill="1" applyBorder="1" applyAlignment="1">
      <alignment horizontal="left" vertical="center" wrapText="1"/>
    </xf>
    <xf numFmtId="173" fontId="18" fillId="4" borderId="3" xfId="5" quotePrefix="1" applyNumberFormat="1" applyFont="1" applyFill="1" applyBorder="1" applyAlignment="1">
      <alignment horizontal="right" vertical="center"/>
    </xf>
    <xf numFmtId="173" fontId="18" fillId="4" borderId="19" xfId="5" quotePrefix="1" applyNumberFormat="1" applyFont="1" applyFill="1" applyBorder="1" applyAlignment="1">
      <alignment horizontal="right" vertical="center"/>
    </xf>
    <xf numFmtId="164" fontId="18" fillId="4" borderId="3" xfId="6" quotePrefix="1" applyNumberFormat="1" applyFont="1" applyFill="1" applyBorder="1" applyAlignment="1">
      <alignment horizontal="right" vertical="center"/>
    </xf>
    <xf numFmtId="164" fontId="18" fillId="4" borderId="8" xfId="6" quotePrefix="1" applyNumberFormat="1" applyFont="1" applyFill="1" applyBorder="1" applyAlignment="1">
      <alignment horizontal="right" vertical="center"/>
    </xf>
    <xf numFmtId="164" fontId="10" fillId="7" borderId="12" xfId="6" quotePrefix="1" applyNumberFormat="1" applyFont="1" applyFill="1" applyBorder="1" applyAlignment="1">
      <alignment horizontal="right" vertical="center"/>
    </xf>
    <xf numFmtId="164" fontId="17" fillId="0" borderId="10" xfId="6" quotePrefix="1" applyNumberFormat="1" applyFont="1" applyFill="1" applyBorder="1" applyAlignment="1">
      <alignment horizontal="right" vertical="center"/>
    </xf>
    <xf numFmtId="167" fontId="10" fillId="0" borderId="10" xfId="3" quotePrefix="1" applyNumberFormat="1" applyFont="1" applyFill="1" applyBorder="1" applyAlignment="1">
      <alignment horizontal="right" vertical="center"/>
    </xf>
    <xf numFmtId="170" fontId="18" fillId="4" borderId="20" xfId="3" quotePrefix="1" applyNumberFormat="1" applyFont="1" applyFill="1" applyBorder="1" applyAlignment="1">
      <alignment horizontal="right" vertical="center"/>
    </xf>
    <xf numFmtId="170" fontId="18" fillId="4" borderId="8" xfId="3" quotePrefix="1" applyNumberFormat="1" applyFont="1" applyFill="1" applyBorder="1" applyAlignment="1">
      <alignment horizontal="right" vertical="center"/>
    </xf>
    <xf numFmtId="43" fontId="17" fillId="0" borderId="10" xfId="1" quotePrefix="1" applyFont="1" applyFill="1" applyBorder="1" applyAlignment="1">
      <alignment horizontal="right" vertical="center"/>
    </xf>
    <xf numFmtId="170" fontId="25" fillId="6" borderId="8" xfId="3" quotePrefix="1" applyNumberFormat="1" applyFont="1" applyFill="1" applyBorder="1" applyAlignment="1">
      <alignment horizontal="right" vertical="center"/>
    </xf>
    <xf numFmtId="0" fontId="21" fillId="0" borderId="7" xfId="0" applyFont="1" applyBorder="1" applyAlignment="1">
      <alignment vertical="center"/>
    </xf>
    <xf numFmtId="0" fontId="37" fillId="0" borderId="0" xfId="0" applyFont="1"/>
    <xf numFmtId="175" fontId="18" fillId="4" borderId="3" xfId="5" quotePrefix="1" applyNumberFormat="1" applyFont="1" applyFill="1" applyBorder="1" applyAlignment="1">
      <alignment horizontal="right" vertical="center"/>
    </xf>
    <xf numFmtId="175" fontId="18" fillId="4" borderId="19" xfId="5" quotePrefix="1" applyNumberFormat="1" applyFont="1" applyFill="1" applyBorder="1" applyAlignment="1">
      <alignment horizontal="right" vertical="center"/>
    </xf>
    <xf numFmtId="0" fontId="25" fillId="6" borderId="1" xfId="3" applyFont="1" applyFill="1" applyBorder="1" applyAlignment="1">
      <alignment horizontal="left" vertical="center" wrapText="1"/>
    </xf>
    <xf numFmtId="0" fontId="18" fillId="4" borderId="1" xfId="3" applyFont="1" applyFill="1" applyBorder="1" applyAlignment="1">
      <alignment horizontal="left" vertical="center"/>
    </xf>
    <xf numFmtId="0" fontId="57" fillId="0" borderId="8" xfId="3" applyFont="1" applyFill="1" applyBorder="1" applyAlignment="1">
      <alignment horizontal="left"/>
    </xf>
    <xf numFmtId="0" fontId="7" fillId="0" borderId="4" xfId="0" applyFont="1" applyBorder="1"/>
    <xf numFmtId="165" fontId="24" fillId="0" borderId="13" xfId="3" quotePrefix="1" applyNumberFormat="1" applyFont="1" applyFill="1" applyBorder="1" applyAlignment="1">
      <alignment horizontal="left" wrapText="1"/>
    </xf>
    <xf numFmtId="0" fontId="58" fillId="0" borderId="0" xfId="0" applyFont="1"/>
    <xf numFmtId="0" fontId="16" fillId="0" borderId="7" xfId="3" applyFont="1" applyFill="1" applyBorder="1" applyAlignment="1">
      <alignment horizontal="left" vertical="center" wrapText="1"/>
    </xf>
    <xf numFmtId="173" fontId="35" fillId="0" borderId="12" xfId="3" quotePrefix="1" applyNumberFormat="1" applyFont="1" applyFill="1" applyBorder="1" applyAlignment="1">
      <alignment horizontal="right" vertical="center"/>
    </xf>
    <xf numFmtId="173" fontId="31" fillId="0" borderId="10" xfId="3" quotePrefix="1" applyNumberFormat="1" applyFont="1" applyFill="1" applyBorder="1" applyAlignment="1">
      <alignment horizontal="right" vertical="center"/>
    </xf>
    <xf numFmtId="166" fontId="35" fillId="0" borderId="10" xfId="6" quotePrefix="1" applyNumberFormat="1" applyFont="1" applyFill="1" applyBorder="1" applyAlignment="1">
      <alignment horizontal="right" vertical="center"/>
    </xf>
    <xf numFmtId="166" fontId="35" fillId="0" borderId="12" xfId="6" quotePrefix="1" applyNumberFormat="1" applyFont="1" applyFill="1" applyBorder="1" applyAlignment="1">
      <alignment horizontal="right" vertical="center"/>
    </xf>
    <xf numFmtId="173" fontId="25" fillId="6" borderId="20" xfId="5" quotePrefix="1" applyNumberFormat="1" applyFont="1" applyFill="1" applyBorder="1" applyAlignment="1">
      <alignment horizontal="right" vertical="center"/>
    </xf>
    <xf numFmtId="166" fontId="25" fillId="6" borderId="23" xfId="4" quotePrefix="1" applyNumberFormat="1" applyFont="1" applyFill="1" applyBorder="1" applyAlignment="1">
      <alignment horizontal="right" vertical="center"/>
    </xf>
    <xf numFmtId="166" fontId="25" fillId="6" borderId="3" xfId="4" quotePrefix="1" applyNumberFormat="1" applyFont="1" applyFill="1" applyBorder="1" applyAlignment="1">
      <alignment horizontal="right" vertical="center"/>
    </xf>
    <xf numFmtId="165" fontId="18" fillId="4" borderId="20" xfId="5" quotePrefix="1" applyNumberFormat="1" applyFont="1" applyFill="1" applyBorder="1" applyAlignment="1">
      <alignment horizontal="right" vertical="center"/>
    </xf>
    <xf numFmtId="0" fontId="18" fillId="0" borderId="7" xfId="3" applyFont="1" applyFill="1" applyBorder="1" applyAlignment="1">
      <alignment horizontal="left" vertical="center" wrapText="1"/>
    </xf>
    <xf numFmtId="165" fontId="18" fillId="7" borderId="0" xfId="5" quotePrefix="1" applyNumberFormat="1" applyFont="1" applyFill="1" applyBorder="1" applyAlignment="1">
      <alignment horizontal="right" vertical="center"/>
    </xf>
    <xf numFmtId="165" fontId="39" fillId="7" borderId="0" xfId="5" quotePrefix="1" applyNumberFormat="1" applyFont="1" applyFill="1" applyBorder="1" applyAlignment="1">
      <alignment horizontal="right" vertical="center"/>
    </xf>
    <xf numFmtId="166" fontId="18" fillId="0" borderId="12" xfId="3" quotePrefix="1" applyNumberFormat="1" applyFont="1" applyFill="1" applyBorder="1" applyAlignment="1">
      <alignment horizontal="right" vertical="center"/>
    </xf>
    <xf numFmtId="173" fontId="25" fillId="6" borderId="8" xfId="5" quotePrefix="1" applyNumberFormat="1" applyFont="1" applyFill="1" applyBorder="1" applyAlignment="1">
      <alignment horizontal="right" vertical="center"/>
    </xf>
    <xf numFmtId="166" fontId="25" fillId="6" borderId="8" xfId="4" quotePrefix="1" applyNumberFormat="1" applyFont="1" applyFill="1" applyBorder="1" applyAlignment="1">
      <alignment horizontal="right" vertical="center"/>
    </xf>
    <xf numFmtId="187" fontId="18" fillId="4" borderId="8" xfId="5" quotePrefix="1" applyNumberFormat="1" applyFont="1" applyFill="1" applyBorder="1" applyAlignment="1">
      <alignment horizontal="right" vertical="center"/>
    </xf>
    <xf numFmtId="166" fontId="18" fillId="4" borderId="8" xfId="4" quotePrefix="1" applyNumberFormat="1" applyFont="1" applyFill="1" applyBorder="1" applyAlignment="1">
      <alignment horizontal="right" vertical="center"/>
    </xf>
    <xf numFmtId="173" fontId="18" fillId="7" borderId="12" xfId="5" quotePrefix="1" applyNumberFormat="1" applyFont="1" applyFill="1" applyBorder="1" applyAlignment="1">
      <alignment horizontal="right" vertical="center"/>
    </xf>
    <xf numFmtId="173" fontId="31" fillId="0" borderId="10" xfId="5" quotePrefix="1" applyNumberFormat="1" applyFont="1" applyFill="1" applyBorder="1" applyAlignment="1">
      <alignment horizontal="right" vertical="center"/>
    </xf>
    <xf numFmtId="166" fontId="18" fillId="0" borderId="10" xfId="4" quotePrefix="1" applyNumberFormat="1" applyFont="1" applyFill="1" applyBorder="1" applyAlignment="1">
      <alignment horizontal="right" vertical="center"/>
    </xf>
    <xf numFmtId="166" fontId="18" fillId="0" borderId="12" xfId="4" quotePrefix="1" applyNumberFormat="1" applyFont="1" applyFill="1" applyBorder="1" applyAlignment="1">
      <alignment horizontal="right" vertical="center"/>
    </xf>
    <xf numFmtId="0" fontId="10" fillId="0" borderId="44" xfId="3" applyFont="1" applyFill="1" applyBorder="1" applyAlignment="1">
      <alignment horizontal="left" vertical="center" wrapText="1"/>
    </xf>
    <xf numFmtId="165" fontId="10" fillId="7" borderId="36" xfId="5" quotePrefix="1" applyNumberFormat="1" applyFont="1" applyFill="1" applyBorder="1" applyAlignment="1">
      <alignment horizontal="right" vertical="center"/>
    </xf>
    <xf numFmtId="165" fontId="12" fillId="7" borderId="36" xfId="5" quotePrefix="1" applyNumberFormat="1" applyFont="1" applyFill="1" applyBorder="1" applyAlignment="1">
      <alignment horizontal="right" vertical="center"/>
    </xf>
    <xf numFmtId="166" fontId="10" fillId="0" borderId="36" xfId="3" quotePrefix="1" applyNumberFormat="1" applyFont="1" applyFill="1" applyBorder="1" applyAlignment="1">
      <alignment horizontal="right" vertical="center"/>
    </xf>
    <xf numFmtId="166" fontId="10" fillId="0" borderId="28" xfId="3" quotePrefix="1" applyNumberFormat="1" applyFont="1" applyFill="1" applyBorder="1" applyAlignment="1">
      <alignment horizontal="right" vertical="center"/>
    </xf>
    <xf numFmtId="187" fontId="35" fillId="0" borderId="12" xfId="3" quotePrefix="1" applyNumberFormat="1" applyFont="1" applyFill="1" applyBorder="1" applyAlignment="1">
      <alignment horizontal="right" vertical="center"/>
    </xf>
    <xf numFmtId="184" fontId="40" fillId="0" borderId="27" xfId="5" quotePrefix="1" applyNumberFormat="1" applyFont="1" applyFill="1" applyBorder="1" applyAlignment="1">
      <alignment horizontal="right"/>
    </xf>
  </cellXfs>
  <cellStyles count="11">
    <cellStyle name="Comma" xfId="1" builtinId="3"/>
    <cellStyle name="Comma 2" xfId="8"/>
    <cellStyle name="Comma 5" xfId="10"/>
    <cellStyle name="Normal" xfId="0" builtinId="0"/>
    <cellStyle name="Normal 2 2" xfId="3"/>
    <cellStyle name="Normal 3 2" xfId="4"/>
    <cellStyle name="Normal 8" xfId="5"/>
    <cellStyle name="Percent" xfId="2" builtinId="5"/>
    <cellStyle name="Percent 2" xfId="6"/>
    <cellStyle name="Percent 3 2" xfId="7"/>
    <cellStyle name="Standard 2 2" xfId="9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4</xdr:row>
      <xdr:rowOff>0</xdr:rowOff>
    </xdr:to>
    <xdr:sp macro="" textlink="">
      <xdr:nvSpPr>
        <xdr:cNvPr id="3" name="TextBox 2"/>
        <xdr:cNvSpPr txBox="1"/>
      </xdr:nvSpPr>
      <xdr:spPr>
        <a:xfrm>
          <a:off x="1412093" y="5350666"/>
          <a:ext cx="0" cy="15359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Z-StratFin_Uebergabe/D%20-%20Products/FDS/2021/202106/FDS_2Q21_V1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9\201903\FDS_Q1_2019_Draft_v0.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7\201706\FDS%202Q17_Draft_v0.05_270617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6\201503\FDS%201Q16_Draft_24.03.2016_v0.01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users\r\ru\rus130\config\Desktop\Copy%20of%20Margin%20explanation_KPMG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agenda"/>
      <sheetName val="CLP by Loans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Non-GAAP 9"/>
      <sheetName val="User_Settings"/>
    </sheetNames>
    <sheetDataSet>
      <sheetData sheetId="0">
        <row r="3">
          <cell r="E3">
            <v>202106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21</v>
          </cell>
        </row>
        <row r="29">
          <cell r="T29" t="str">
            <v>H6U130</v>
          </cell>
        </row>
        <row r="32">
          <cell r="U32" t="str">
            <v>27/07/2021 22:47 - v2.03</v>
          </cell>
        </row>
        <row r="50">
          <cell r="J50">
            <v>202103</v>
          </cell>
          <cell r="K50">
            <v>202106</v>
          </cell>
          <cell r="L50" t="str">
            <v/>
          </cell>
        </row>
        <row r="69">
          <cell r="E69" t="str">
            <v>201912</v>
          </cell>
          <cell r="F69" t="str">
            <v>202003</v>
          </cell>
          <cell r="G69" t="str">
            <v>202006</v>
          </cell>
          <cell r="H69" t="str">
            <v>202009</v>
          </cell>
          <cell r="I69" t="str">
            <v>202012</v>
          </cell>
          <cell r="J69" t="str">
            <v>202012</v>
          </cell>
          <cell r="K69" t="str">
            <v>202103</v>
          </cell>
          <cell r="L69" t="str">
            <v>202106</v>
          </cell>
          <cell r="M69" t="str">
            <v>202109</v>
          </cell>
          <cell r="N69" t="str">
            <v>202112</v>
          </cell>
          <cell r="O69" t="str">
            <v>202112</v>
          </cell>
          <cell r="P69">
            <v>202006</v>
          </cell>
          <cell r="Q69">
            <v>202106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912</v>
          </cell>
          <cell r="F81" t="str">
            <v>202003</v>
          </cell>
          <cell r="G81" t="str">
            <v>202006</v>
          </cell>
          <cell r="H81" t="str">
            <v>202009</v>
          </cell>
          <cell r="I81" t="str">
            <v>202012</v>
          </cell>
          <cell r="J81" t="str">
            <v>202103</v>
          </cell>
          <cell r="K81" t="str">
            <v>202106</v>
          </cell>
          <cell r="L81" t="str">
            <v>202109</v>
          </cell>
          <cell r="M81" t="str">
            <v>202112</v>
          </cell>
          <cell r="P81">
            <v>202006</v>
          </cell>
          <cell r="Q81">
            <v>202106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  <cell r="P83" t="str">
            <v>YTD</v>
          </cell>
          <cell r="Q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  <cell r="P85" t="str">
            <v>actual</v>
          </cell>
          <cell r="Q85" t="str">
            <v>actual</v>
          </cell>
        </row>
        <row r="101">
          <cell r="G101">
            <v>1</v>
          </cell>
          <cell r="I101" t="b">
            <v>0</v>
          </cell>
        </row>
        <row r="134">
          <cell r="E134" t="str">
            <v>ACT</v>
          </cell>
        </row>
        <row r="135">
          <cell r="E135" t="str">
            <v>IAS,ATI_IAS_T</v>
          </cell>
        </row>
        <row r="136">
          <cell r="E136" t="str">
            <v>108,ATI_9100</v>
          </cell>
        </row>
        <row r="137">
          <cell r="E137" t="str">
            <v>FIN,ATI_FIN_T</v>
          </cell>
        </row>
        <row r="138">
          <cell r="E138" t="str">
            <v>106,ATI_FIN_D</v>
          </cell>
        </row>
        <row r="139">
          <cell r="E139" t="str">
            <v>VOR,ATI_SG_T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Special</v>
          </cell>
        </row>
        <row r="4">
          <cell r="C4" t="str">
            <v>Abbey life</v>
          </cell>
          <cell r="AR4" t="str">
            <v>parameterisation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</row>
        <row r="5">
          <cell r="C5" t="str">
            <v>Advisory CIB</v>
          </cell>
          <cell r="AR5" t="str">
            <v>agenda</v>
          </cell>
          <cell r="AS5" t="str">
            <v>Agenda</v>
          </cell>
          <cell r="AU5" t="str">
            <v>r_agenda</v>
          </cell>
          <cell r="BA5" t="str">
            <v>Agenda</v>
          </cell>
          <cell r="BC5" t="str">
            <v>Export</v>
          </cell>
          <cell r="BD5" t="str">
            <v>Export</v>
          </cell>
          <cell r="BE5" t="str">
            <v>Export</v>
          </cell>
          <cell r="BF5" t="str">
            <v>Delete</v>
          </cell>
        </row>
        <row r="6">
          <cell r="C6" t="str">
            <v>AM Revenue Details</v>
          </cell>
          <cell r="AR6" t="str">
            <v>FinSum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</row>
        <row r="7">
          <cell r="C7" t="str">
            <v>AM Segment</v>
          </cell>
          <cell r="AR7" t="str">
            <v>ConsIncome</v>
          </cell>
          <cell r="AS7" t="str">
            <v>Consolidated statement of income</v>
          </cell>
          <cell r="AU7" t="str">
            <v>r_consincome</v>
          </cell>
          <cell r="BA7" t="str">
            <v>Consolidated statement of income</v>
          </cell>
          <cell r="BC7" t="str">
            <v>Export</v>
          </cell>
          <cell r="BD7" t="str">
            <v>Export</v>
          </cell>
          <cell r="BE7" t="str">
            <v>Export</v>
          </cell>
          <cell r="BF7" t="str">
            <v>Delete</v>
          </cell>
        </row>
        <row r="8">
          <cell r="C8" t="str">
            <v>Americas</v>
          </cell>
          <cell r="AR8" t="str">
            <v>Assets</v>
          </cell>
          <cell r="AS8" t="str">
            <v>Consolidated balance sheet - Assets</v>
          </cell>
          <cell r="AU8" t="str">
            <v>r_assets</v>
          </cell>
          <cell r="BA8" t="str">
            <v>Consolidated balance sheet - Assets</v>
          </cell>
          <cell r="BC8" t="str">
            <v>Export</v>
          </cell>
          <cell r="BD8" t="str">
            <v>Export</v>
          </cell>
          <cell r="BE8" t="str">
            <v>Delete</v>
          </cell>
          <cell r="BF8" t="str">
            <v>Delete</v>
          </cell>
        </row>
        <row r="9">
          <cell r="C9" t="str">
            <v>APAC</v>
          </cell>
          <cell r="AR9" t="str">
            <v>Liabilities</v>
          </cell>
          <cell r="AS9" t="str">
            <v>Consolidated balance sheet - Liabilities and total equity</v>
          </cell>
          <cell r="AU9" t="str">
            <v>r_liabilities</v>
          </cell>
          <cell r="BA9" t="str">
            <v>Consolidated balance sheet - Liabilities and total equity</v>
          </cell>
          <cell r="BC9" t="str">
            <v>Export</v>
          </cell>
          <cell r="BD9" t="str">
            <v>Export</v>
          </cell>
          <cell r="BE9" t="str">
            <v>Delete</v>
          </cell>
          <cell r="BF9" t="str">
            <v>Delete</v>
          </cell>
        </row>
        <row r="10">
          <cell r="C10" t="str">
            <v>Asset Management</v>
          </cell>
          <cell r="AR10" t="str">
            <v>NetRevenues</v>
          </cell>
          <cell r="AS10" t="str">
            <v>Net revenues - segment view</v>
          </cell>
          <cell r="AU10" t="str">
            <v>r_netrevenues</v>
          </cell>
          <cell r="BA10" t="str">
            <v>Net revenues - segment view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</row>
        <row r="11">
          <cell r="C11" t="str">
            <v>Belgium</v>
          </cell>
          <cell r="AR11" t="str">
            <v>CB</v>
          </cell>
          <cell r="AS11" t="str">
            <v>Corporate Bank</v>
          </cell>
          <cell r="AU11" t="str">
            <v>r_cib</v>
          </cell>
          <cell r="BA11" t="str">
            <v>Corporate Bank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Export</v>
          </cell>
        </row>
        <row r="12">
          <cell r="C12" t="str">
            <v>Business Banking (BB)</v>
          </cell>
          <cell r="AR12" t="str">
            <v>IB</v>
          </cell>
          <cell r="AS12" t="str">
            <v>Investment Bank</v>
          </cell>
          <cell r="AU12" t="str">
            <v>r_ib</v>
          </cell>
          <cell r="BA12" t="str">
            <v>Investment Bank</v>
          </cell>
          <cell r="BC12" t="str">
            <v>Export</v>
          </cell>
          <cell r="BD12" t="str">
            <v>Export</v>
          </cell>
          <cell r="BE12" t="str">
            <v>Export</v>
          </cell>
          <cell r="BF12" t="str">
            <v>Delete</v>
          </cell>
        </row>
        <row r="13">
          <cell r="C13" t="str">
            <v>C&amp;O</v>
          </cell>
          <cell r="AR13" t="str">
            <v>PB</v>
          </cell>
          <cell r="AS13" t="str">
            <v>Private Bank</v>
          </cell>
          <cell r="AU13" t="str">
            <v>r_pb</v>
          </cell>
          <cell r="BA13" t="str">
            <v>Priv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</row>
        <row r="14">
          <cell r="C14" t="str">
            <v>C&amp;O incl. NCOU</v>
          </cell>
          <cell r="AR14" t="str">
            <v>AM</v>
          </cell>
          <cell r="AS14" t="str">
            <v>Asset Management</v>
          </cell>
          <cell r="AU14" t="str">
            <v>r_am</v>
          </cell>
          <cell r="BA14" t="str">
            <v>Asset Management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</row>
        <row r="15">
          <cell r="C15" t="str">
            <v>Capital Release Unit</v>
          </cell>
          <cell r="AR15" t="str">
            <v>C&amp;O</v>
          </cell>
          <cell r="AS15" t="str">
            <v>Corporate &amp; Other</v>
          </cell>
          <cell r="AU15" t="str">
            <v>r_co</v>
          </cell>
          <cell r="BA15" t="str">
            <v>Corporate &amp; Other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</row>
        <row r="16">
          <cell r="C16" t="str">
            <v>Cash Corporates</v>
          </cell>
          <cell r="AR16" t="str">
            <v>CoreBank</v>
          </cell>
          <cell r="AS16" t="str">
            <v>Core Bank</v>
          </cell>
          <cell r="AU16" t="str">
            <v>r_corebank</v>
          </cell>
          <cell r="BA16" t="str">
            <v>Core Bank</v>
          </cell>
          <cell r="BC16" t="str">
            <v>Export</v>
          </cell>
          <cell r="BD16" t="str">
            <v>Export</v>
          </cell>
          <cell r="BE16" t="str">
            <v>Export</v>
          </cell>
          <cell r="BF16" t="str">
            <v>Delete</v>
          </cell>
        </row>
        <row r="17">
          <cell r="C17" t="str">
            <v>IPB PB</v>
          </cell>
          <cell r="AR17" t="str">
            <v>CRU</v>
          </cell>
          <cell r="AS17" t="str">
            <v>Capital Release Unit</v>
          </cell>
          <cell r="AU17" t="str">
            <v>r_cru</v>
          </cell>
          <cell r="BA17" t="str">
            <v>Capital Release Uni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</row>
        <row r="18">
          <cell r="C18" t="str">
            <v>IPB PBWM</v>
          </cell>
          <cell r="AR18" t="str">
            <v>Asset Quality</v>
          </cell>
          <cell r="AS18" t="str">
            <v>Asset quality</v>
          </cell>
          <cell r="AU18" t="str">
            <v>r_assetquality</v>
          </cell>
          <cell r="BA18" t="str">
            <v>Asset quality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</row>
        <row r="19">
          <cell r="C19" t="str">
            <v>CIB Non-Strategic</v>
          </cell>
          <cell r="AR19" t="str">
            <v>RegCapital</v>
          </cell>
          <cell r="AS19" t="str">
            <v>Regulatory capital</v>
          </cell>
          <cell r="AU19" t="str">
            <v>r_regcapital</v>
          </cell>
          <cell r="BA19" t="str">
            <v>Regulatory capital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</row>
        <row r="20">
          <cell r="C20" t="str">
            <v>Commercial Banking</v>
          </cell>
          <cell r="AR20" t="str">
            <v>Leverage ratio</v>
          </cell>
          <cell r="AS20" t="str">
            <v>Leverage ratio</v>
          </cell>
          <cell r="AU20" t="str">
            <v>r_leverage</v>
          </cell>
          <cell r="BA20" t="str">
            <v>Leverage ratio</v>
          </cell>
          <cell r="BC20" t="str">
            <v>Export</v>
          </cell>
          <cell r="BD20" t="str">
            <v>Export</v>
          </cell>
          <cell r="BE20" t="str">
            <v>Export</v>
          </cell>
          <cell r="BF20" t="str">
            <v>Delete</v>
          </cell>
        </row>
        <row r="21">
          <cell r="C21" t="str">
            <v>Core Bank</v>
          </cell>
          <cell r="AR21" t="str">
            <v>Non-GAAP 1</v>
          </cell>
          <cell r="AS21" t="str">
            <v xml:space="preserve">Non-GAAP financial measures (1/9) </v>
          </cell>
          <cell r="AU21" t="str">
            <v>r_ngfm1</v>
          </cell>
          <cell r="BA21" t="str">
            <v xml:space="preserve">Non-GAAP financial measures (1/9) 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</row>
        <row r="22">
          <cell r="C22" t="str">
            <v>Corporate Bank</v>
          </cell>
          <cell r="AR22" t="str">
            <v>Non-GAAP 2</v>
          </cell>
          <cell r="AS22" t="str">
            <v xml:space="preserve">Non-GAAP financial measures (2/9) </v>
          </cell>
          <cell r="AU22" t="str">
            <v>r_ngfm2</v>
          </cell>
          <cell r="BA22" t="str">
            <v xml:space="preserve">Non-GAAP financial measures (2/9) 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</row>
        <row r="23">
          <cell r="C23" t="str">
            <v>Corporate Treasury Services (CTS)</v>
          </cell>
          <cell r="AR23" t="str">
            <v>Non-GAAP 3</v>
          </cell>
          <cell r="AS23" t="str">
            <v xml:space="preserve">Non-GAAP financial measures (3/9) </v>
          </cell>
          <cell r="AU23" t="str">
            <v>r_ngfm3</v>
          </cell>
          <cell r="BA23" t="str">
            <v xml:space="preserve">Non-GAAP financial measures (3/9) </v>
          </cell>
          <cell r="BC23" t="str">
            <v>Export</v>
          </cell>
          <cell r="BD23" t="str">
            <v>Export</v>
          </cell>
          <cell r="BE23" t="str">
            <v>Export</v>
          </cell>
          <cell r="BF23" t="str">
            <v>Delete</v>
          </cell>
        </row>
        <row r="24">
          <cell r="C24" t="str">
            <v>Credit products</v>
          </cell>
          <cell r="AR24" t="str">
            <v>Non-GAAP 4</v>
          </cell>
          <cell r="AS24" t="str">
            <v xml:space="preserve">Non-GAAP financial measures (4/9) </v>
          </cell>
          <cell r="AU24" t="str">
            <v>r_ngfm4</v>
          </cell>
          <cell r="BA24" t="str">
            <v xml:space="preserve">Non-GAAP financial measures (4/9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</row>
        <row r="25">
          <cell r="C25" t="str">
            <v>Current accounts Postbank</v>
          </cell>
          <cell r="AR25" t="str">
            <v>Non-GAAP 5</v>
          </cell>
          <cell r="AS25" t="str">
            <v xml:space="preserve">Non-GAAP financial measures (5/9) </v>
          </cell>
          <cell r="AU25" t="str">
            <v>r_ngfm5</v>
          </cell>
          <cell r="BA25" t="str">
            <v xml:space="preserve">Non-GAAP financial measures (5/9) </v>
          </cell>
          <cell r="BC25" t="str">
            <v>Export</v>
          </cell>
          <cell r="BD25" t="str">
            <v>Export</v>
          </cell>
          <cell r="BE25" t="str">
            <v>Export</v>
          </cell>
          <cell r="BF25" t="str">
            <v>Delete</v>
          </cell>
        </row>
        <row r="26">
          <cell r="C26" t="str">
            <v>Debt Origination CIB</v>
          </cell>
          <cell r="AR26" t="str">
            <v>Non-GAAP 6</v>
          </cell>
          <cell r="AS26" t="str">
            <v xml:space="preserve">Non-GAAP financial measures (6/9) </v>
          </cell>
          <cell r="AU26" t="str">
            <v>r_ngfm6</v>
          </cell>
          <cell r="BA26" t="str">
            <v xml:space="preserve">Non-GAAP financial measures (6/9) </v>
          </cell>
          <cell r="BC26" t="str">
            <v>Export</v>
          </cell>
          <cell r="BD26" t="str">
            <v>Export</v>
          </cell>
          <cell r="BE26" t="str">
            <v>Export</v>
          </cell>
          <cell r="BF26" t="str">
            <v>Delete</v>
          </cell>
        </row>
        <row r="27">
          <cell r="C27" t="str">
            <v>Deposit products</v>
          </cell>
          <cell r="AR27" t="str">
            <v>Non-GAAP 7</v>
          </cell>
          <cell r="AS27" t="str">
            <v xml:space="preserve">Non-GAAP financial measures (7/9) </v>
          </cell>
          <cell r="AU27" t="str">
            <v>r_ngfm7</v>
          </cell>
          <cell r="BA27" t="str">
            <v xml:space="preserve">Non-GAAP financial measures (7/9) </v>
          </cell>
          <cell r="BC27" t="str">
            <v>Export</v>
          </cell>
          <cell r="BD27" t="str">
            <v>Export</v>
          </cell>
          <cell r="BE27" t="str">
            <v>Export</v>
          </cell>
          <cell r="BF27" t="str">
            <v>Delete</v>
          </cell>
        </row>
        <row r="28">
          <cell r="C28" t="str">
            <v>Equity Origination CIB</v>
          </cell>
          <cell r="AR28" t="str">
            <v>Non-GAAP 8</v>
          </cell>
          <cell r="AS28" t="str">
            <v xml:space="preserve">Non-GAAP financial measures (8/9) </v>
          </cell>
          <cell r="AU28" t="str">
            <v>r_ngfm8</v>
          </cell>
          <cell r="BA28" t="str">
            <v xml:space="preserve">Non-GAAP financial measures (8/9) </v>
          </cell>
          <cell r="BC28" t="str">
            <v>Export</v>
          </cell>
          <cell r="BD28" t="str">
            <v>Export</v>
          </cell>
          <cell r="BE28" t="str">
            <v>Export</v>
          </cell>
          <cell r="BF28" t="str">
            <v>Delete</v>
          </cell>
        </row>
        <row r="29">
          <cell r="C29" t="str">
            <v>Exited Businesses</v>
          </cell>
          <cell r="AR29" t="str">
            <v>Non-GAAP 9</v>
          </cell>
          <cell r="AS29" t="str">
            <v xml:space="preserve">Non-GAAP financial measures (9/9) </v>
          </cell>
          <cell r="AU29" t="str">
            <v>r_ngfm9</v>
          </cell>
          <cell r="BA29" t="str">
            <v xml:space="preserve">Non-GAAP financial measures (9/9) </v>
          </cell>
          <cell r="BC29" t="str">
            <v>Export</v>
          </cell>
          <cell r="BD29" t="str">
            <v>Export</v>
          </cell>
          <cell r="BE29" t="str">
            <v>Export</v>
          </cell>
          <cell r="BF29" t="str">
            <v>Delete</v>
          </cell>
        </row>
        <row r="30">
          <cell r="C30" t="str">
            <v>Germany</v>
          </cell>
          <cell r="AR30" t="str">
            <v/>
          </cell>
          <cell r="AS30" t="str">
            <v>Definition of certain financial measures and other information (1/3)</v>
          </cell>
          <cell r="BA30" t="str">
            <v>Definition of certain financial measures and other information (1/3)</v>
          </cell>
          <cell r="BC30" t="str">
            <v>No Update</v>
          </cell>
          <cell r="BD30" t="str">
            <v>No Update</v>
          </cell>
          <cell r="BE30" t="str">
            <v>No Update</v>
          </cell>
          <cell r="BF30" t="str">
            <v>Delete</v>
          </cell>
        </row>
        <row r="31">
          <cell r="C31" t="str">
            <v>Global Transaction Banking</v>
          </cell>
          <cell r="AR31" t="str">
            <v/>
          </cell>
          <cell r="AS31" t="str">
            <v>Definition of certain financial measures and other information (2/3)</v>
          </cell>
          <cell r="BA31" t="str">
            <v>Definition of certain financial measures and other information (2/3)</v>
          </cell>
          <cell r="BC31" t="str">
            <v>No Update</v>
          </cell>
          <cell r="BD31" t="str">
            <v>No Update</v>
          </cell>
          <cell r="BE31" t="str">
            <v>No Update</v>
          </cell>
          <cell r="BF31" t="str">
            <v>Delete</v>
          </cell>
        </row>
        <row r="32">
          <cell r="C32" t="str">
            <v>Global Region</v>
          </cell>
          <cell r="AR32" t="str">
            <v/>
          </cell>
          <cell r="AS32" t="str">
            <v>Definition of certain financial measures and other information (3/3)</v>
          </cell>
          <cell r="BA32" t="str">
            <v>Definition of certain financial measures and other information (3/3)</v>
          </cell>
          <cell r="BC32" t="str">
            <v>No Update</v>
          </cell>
          <cell r="BD32" t="str">
            <v>No Update</v>
          </cell>
          <cell r="BE32" t="str">
            <v>No Update</v>
          </cell>
          <cell r="BF32" t="str">
            <v>Delete</v>
          </cell>
        </row>
        <row r="33">
          <cell r="C33" t="str">
            <v>Group</v>
          </cell>
          <cell r="AR33" t="str">
            <v/>
          </cell>
          <cell r="AS33" t="str">
            <v>Footnotes</v>
          </cell>
          <cell r="BA33" t="str">
            <v>Footnotes</v>
          </cell>
          <cell r="BC33" t="str">
            <v>No Update</v>
          </cell>
          <cell r="BD33" t="str">
            <v>No Update</v>
          </cell>
          <cell r="BE33" t="str">
            <v>No Update</v>
          </cell>
          <cell r="BF33" t="str">
            <v>Delete</v>
          </cell>
        </row>
        <row r="34">
          <cell r="C34" t="str">
            <v>GTB Central</v>
          </cell>
        </row>
        <row r="35">
          <cell r="C35" t="str">
            <v>GTB External Revenue Split</v>
          </cell>
        </row>
        <row r="36">
          <cell r="C36" t="str">
            <v>Home Loans &amp; Savings</v>
          </cell>
        </row>
        <row r="37">
          <cell r="C37" t="str">
            <v>Hua Xia</v>
          </cell>
        </row>
        <row r="38">
          <cell r="C38" t="str">
            <v>India</v>
          </cell>
        </row>
        <row r="39">
          <cell r="C39" t="str">
            <v>Institutional Cash Management</v>
          </cell>
        </row>
        <row r="40">
          <cell r="C40" t="str">
            <v>Institutional Client Services (ICS)</v>
          </cell>
        </row>
        <row r="41">
          <cell r="C41" t="str">
            <v>International Private Bank</v>
          </cell>
        </row>
        <row r="42">
          <cell r="C42" t="str">
            <v>Investment Bank</v>
          </cell>
        </row>
        <row r="43">
          <cell r="C43" t="str">
            <v>Investment &amp; insurance products</v>
          </cell>
        </row>
        <row r="44">
          <cell r="C44" t="str">
            <v>Investment &amp; insurance products Postbank</v>
          </cell>
        </row>
        <row r="45">
          <cell r="C45" t="str">
            <v>Italy</v>
          </cell>
        </row>
        <row r="46">
          <cell r="C46" t="str">
            <v>Loan products &amp; Other CIB</v>
          </cell>
        </row>
        <row r="47">
          <cell r="C47" t="str">
            <v>Loans Postbank</v>
          </cell>
        </row>
        <row r="48">
          <cell r="C48" t="str">
            <v>NCOU</v>
          </cell>
        </row>
        <row r="49">
          <cell r="C49" t="str">
            <v>NCOU Postbank</v>
          </cell>
        </row>
        <row r="50">
          <cell r="C50" t="str">
            <v>Other Postbank</v>
          </cell>
        </row>
        <row r="51">
          <cell r="C51" t="str">
            <v>Other products</v>
          </cell>
        </row>
        <row r="52">
          <cell r="C52" t="str">
            <v>Payments, cards &amp; account products</v>
          </cell>
        </row>
        <row r="53">
          <cell r="C53" t="str">
            <v>PB</v>
          </cell>
        </row>
        <row r="54">
          <cell r="C54" t="str">
            <v>PB ex WM</v>
          </cell>
        </row>
        <row r="55">
          <cell r="C55" t="str">
            <v>PB Germany ex WM</v>
          </cell>
        </row>
        <row r="56">
          <cell r="C56" t="str">
            <v>PCB International</v>
          </cell>
        </row>
        <row r="57">
          <cell r="C57" t="str">
            <v>Postal Postbank</v>
          </cell>
        </row>
        <row r="58">
          <cell r="C58" t="str">
            <v>Postbank</v>
          </cell>
        </row>
        <row r="59">
          <cell r="C59" t="str">
            <v>Private Bank Germany (excl.WM)</v>
          </cell>
        </row>
        <row r="60">
          <cell r="C60" t="str">
            <v>Private Commercial Clients</v>
          </cell>
        </row>
        <row r="61">
          <cell r="C61" t="str">
            <v>Savings Postbank</v>
          </cell>
        </row>
        <row r="62">
          <cell r="C62" t="str">
            <v>Security Services</v>
          </cell>
        </row>
        <row r="63">
          <cell r="C63" t="str">
            <v>Spain</v>
          </cell>
        </row>
        <row r="64">
          <cell r="C64" t="str">
            <v>Total Divisions &amp; Infrastructure</v>
          </cell>
        </row>
        <row r="65">
          <cell r="C65" t="str">
            <v>Trade</v>
          </cell>
        </row>
        <row r="66">
          <cell r="C66" t="str">
            <v>Trust &amp; Agency Services</v>
          </cell>
        </row>
        <row r="67">
          <cell r="C67" t="str">
            <v>Wealth Management</v>
          </cell>
        </row>
        <row r="68">
          <cell r="C68" t="str">
            <v>U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Berechnung 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ConsIncome"/>
      <sheetName val="NetRevenues"/>
      <sheetName val="CIB"/>
      <sheetName val="PCB"/>
      <sheetName val="AM"/>
      <sheetName val="NCOU"/>
      <sheetName val="C&amp;O"/>
      <sheetName val="Credit Risk"/>
      <sheetName val="Credit Risk IFRS9"/>
      <sheetName val="RegCapital"/>
      <sheetName val="Assets"/>
      <sheetName val="Liabilities"/>
      <sheetName val="Leverage ratio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Footnotes"/>
      <sheetName val="Tangible Equity"/>
      <sheetName val="User_Settings"/>
      <sheetName val="#REF"/>
    </sheetNames>
    <sheetDataSet>
      <sheetData sheetId="0">
        <row r="3">
          <cell r="E3">
            <v>201903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CIB"/>
      <sheetName val="PCB"/>
      <sheetName val="AM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Manual Input"/>
      <sheetName val="Tangible Equity"/>
      <sheetName val="Interest Revenues"/>
      <sheetName val="DevLog"/>
      <sheetName val="User_Settings"/>
      <sheetName val="#REF"/>
    </sheetNames>
    <sheetDataSet>
      <sheetData sheetId="0">
        <row r="3">
          <cell r="E3">
            <v>201706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Revenues"/>
      <sheetName val="AM"/>
      <sheetName val="Analyst presentation (GMTs) (2)"/>
      <sheetName val="Mgmt Fee Margin"/>
      <sheetName val="FALT_TOTAL_FTE"/>
      <sheetName val="AM IA"/>
      <sheetName val="Management Fees"/>
      <sheetName val="Margin checker"/>
      <sheetName val="Sheet3"/>
      <sheetName val="2016 margin validation"/>
      <sheetName val="Sheet2"/>
      <sheetName val="Margin Dec14 manual adj"/>
      <sheetName val="AVG IA check"/>
      <sheetName val="Client Assets"/>
      <sheetName val="User_Settings"/>
      <sheetName val="AUM Checker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98IN03AT"/>
      <sheetName val="Datos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DropDowns"/>
      <sheetName val="RBPs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Data Con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List"/>
      <sheetName val="BreakTemplateLookup"/>
      <sheetName val="IssueTypeMapping"/>
      <sheetName val="Output for Central"/>
      <sheetName val="Link_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[͘_x0000__x0004__x0000__x0000__x0000__x0000__x0000__x0000_䞬е_x0000__x0000__x0000__x0000__x0000__x0000__x0000__x0000_?͘_x0000__x0000__x0019__x0000__x0000__x0000__x0000__x0000_"/>
      <sheetName val="Overarching Assumptions"/>
      <sheetName val="look ups"/>
      <sheetName val="UBR Aug20"/>
      <sheetName val="SPT1"/>
      <sheetName val="DPT1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Config."/>
      <sheetName val="[͘?_x0004_??????䞬е????????_xd978_͘??_x0019_?????"/>
      <sheetName val="Elenchi"/>
      <sheetName val="14. Tables"/>
      <sheetName val="HQ Balancing F18 Plan"/>
      <sheetName val="13. FX Rates"/>
      <sheetName val="Data"/>
      <sheetName val="A3"/>
      <sheetName val="FSI Lines"/>
      <sheetName val="Sheet2 (2)"/>
      <sheetName val="Breakup 17"/>
      <sheetName val="Feuil3"/>
      <sheetName val="liste menu déroulant"/>
      <sheetName val="Dashboards for Assumption sheet"/>
      <sheetName val="#REF"/>
      <sheetName val="RLBs"/>
      <sheetName val="Graphe - IFRS (2)"/>
      <sheetName val="People"/>
      <sheetName val="dbApollon_Capital Calculation"/>
      <sheetName val="Divisions"/>
      <sheetName val="Measures"/>
      <sheetName val="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N54"/>
  <sheetViews>
    <sheetView showGridLines="0" tabSelected="1" zoomScale="90" zoomScaleNormal="90" zoomScaleSheetLayoutView="85" workbookViewId="0">
      <selection sqref="A1:G1"/>
    </sheetView>
  </sheetViews>
  <sheetFormatPr defaultColWidth="11.42578125" defaultRowHeight="14.25" x14ac:dyDescent="0.2"/>
  <cols>
    <col min="1" max="1" width="68.5703125" style="115" customWidth="1"/>
    <col min="2" max="14" width="15.7109375" style="116" customWidth="1"/>
    <col min="15" max="16384" width="11.42578125" style="40"/>
  </cols>
  <sheetData>
    <row r="1" spans="1:14" s="9" customFormat="1" ht="20.25" customHeight="1" thickTop="1" thickBot="1" x14ac:dyDescent="0.45">
      <c r="A1" s="2" t="s">
        <v>0</v>
      </c>
      <c r="B1" s="3"/>
      <c r="C1" s="3"/>
      <c r="D1" s="3"/>
      <c r="E1" s="3"/>
      <c r="F1" s="3"/>
      <c r="G1" s="3"/>
      <c r="H1" s="4"/>
      <c r="I1" s="4"/>
      <c r="J1" s="5"/>
      <c r="K1" s="5"/>
      <c r="L1" s="7"/>
      <c r="M1" s="5"/>
      <c r="N1" s="8"/>
    </row>
    <row r="2" spans="1:14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18" customFormat="1" ht="18.75" customHeight="1" thickTop="1" x14ac:dyDescent="0.4">
      <c r="A3" s="14" t="s">
        <v>295</v>
      </c>
      <c r="B3" s="15"/>
      <c r="C3" s="15"/>
      <c r="D3" s="16"/>
      <c r="E3" s="15"/>
      <c r="F3" s="15"/>
      <c r="G3" s="15"/>
      <c r="H3" s="15"/>
      <c r="I3" s="15"/>
      <c r="J3" s="17"/>
      <c r="K3" s="15"/>
      <c r="L3" s="15"/>
      <c r="M3" s="15"/>
      <c r="N3" s="13"/>
    </row>
    <row r="4" spans="1:14" s="23" customFormat="1" ht="30" customHeight="1" thickBot="1" x14ac:dyDescent="0.25">
      <c r="A4" s="19"/>
      <c r="B4" s="20" t="s">
        <v>296</v>
      </c>
      <c r="C4" s="20" t="s">
        <v>297</v>
      </c>
      <c r="D4" s="20" t="s">
        <v>298</v>
      </c>
      <c r="E4" s="20" t="s">
        <v>299</v>
      </c>
      <c r="F4" s="20" t="s">
        <v>300</v>
      </c>
      <c r="G4" s="20" t="s">
        <v>301</v>
      </c>
      <c r="H4" s="20" t="s">
        <v>302</v>
      </c>
      <c r="I4" s="21" t="s">
        <v>303</v>
      </c>
      <c r="J4" s="22" t="s">
        <v>304</v>
      </c>
      <c r="K4" s="22" t="s">
        <v>305</v>
      </c>
      <c r="L4" s="20" t="s">
        <v>306</v>
      </c>
      <c r="M4" s="21" t="s">
        <v>307</v>
      </c>
      <c r="N4" s="22" t="s">
        <v>308</v>
      </c>
    </row>
    <row r="5" spans="1:14" s="32" customFormat="1" ht="15" customHeight="1" thickTop="1" thickBot="1" x14ac:dyDescent="0.25">
      <c r="A5" s="24" t="s">
        <v>1</v>
      </c>
      <c r="B5" s="25"/>
      <c r="C5" s="25"/>
      <c r="D5" s="25"/>
      <c r="E5" s="25"/>
      <c r="F5" s="25"/>
      <c r="G5" s="25"/>
      <c r="H5" s="25"/>
      <c r="I5" s="26"/>
      <c r="J5" s="27"/>
      <c r="K5" s="27"/>
      <c r="L5" s="25"/>
      <c r="M5" s="26"/>
      <c r="N5" s="29"/>
    </row>
    <row r="6" spans="1:14" s="32" customFormat="1" ht="15" customHeight="1" thickTop="1" thickBot="1" x14ac:dyDescent="0.25">
      <c r="A6" s="33" t="s">
        <v>2</v>
      </c>
      <c r="B6" s="34">
        <v>-0.10862137673625</v>
      </c>
      <c r="C6" s="34">
        <v>-3.4675395875910899E-3</v>
      </c>
      <c r="D6" s="34">
        <v>-6.1930925985157004E-3</v>
      </c>
      <c r="E6" s="34">
        <v>1.4883183038265101E-2</v>
      </c>
      <c r="F6" s="34">
        <v>4.1845771650430496E-3</v>
      </c>
      <c r="G6" s="34">
        <v>2.3031617809083E-3</v>
      </c>
      <c r="H6" s="35">
        <v>7.3677074906207202E-2</v>
      </c>
      <c r="I6" s="36">
        <v>5.54659282540379E-2</v>
      </c>
      <c r="J6" s="37" t="s">
        <v>310</v>
      </c>
      <c r="K6" s="38" t="s">
        <v>311</v>
      </c>
      <c r="L6" s="35">
        <v>-4.8287697985919696E-3</v>
      </c>
      <c r="M6" s="36">
        <v>6.4582006413624701E-2</v>
      </c>
      <c r="N6" s="39" t="s">
        <v>309</v>
      </c>
    </row>
    <row r="7" spans="1:14" ht="15" customHeight="1" thickTop="1" thickBot="1" x14ac:dyDescent="0.25">
      <c r="A7" s="33" t="s">
        <v>3</v>
      </c>
      <c r="B7" s="41">
        <v>1.08248899748864</v>
      </c>
      <c r="C7" s="41">
        <v>0.88784601302964805</v>
      </c>
      <c r="D7" s="41">
        <v>0.85376306029508198</v>
      </c>
      <c r="E7" s="41">
        <v>0.87285757273556597</v>
      </c>
      <c r="F7" s="41">
        <v>0.92189859277500497</v>
      </c>
      <c r="G7" s="41">
        <v>0.88295254429974102</v>
      </c>
      <c r="H7" s="42">
        <v>0.77071607779642504</v>
      </c>
      <c r="I7" s="43">
        <v>0.80121324076752398</v>
      </c>
      <c r="J7" s="37" t="s">
        <v>313</v>
      </c>
      <c r="K7" s="38" t="s">
        <v>314</v>
      </c>
      <c r="L7" s="42">
        <v>0.87089029442510102</v>
      </c>
      <c r="M7" s="43">
        <v>0.78483861352579098</v>
      </c>
      <c r="N7" s="44" t="s">
        <v>315</v>
      </c>
    </row>
    <row r="8" spans="1:14" ht="15" customHeight="1" thickTop="1" thickBot="1" x14ac:dyDescent="0.25">
      <c r="A8" s="33" t="s">
        <v>5</v>
      </c>
      <c r="B8" s="41">
        <v>0.136254114731933</v>
      </c>
      <c r="C8" s="41">
        <v>0.12833635841643601</v>
      </c>
      <c r="D8" s="41">
        <v>0.13256636060020299</v>
      </c>
      <c r="E8" s="41">
        <v>0.13276511095965701</v>
      </c>
      <c r="F8" s="41">
        <v>0.136449612190326</v>
      </c>
      <c r="G8" s="41">
        <v>0.136449612190326</v>
      </c>
      <c r="H8" s="42">
        <v>0.13732846962850401</v>
      </c>
      <c r="I8" s="43">
        <v>0.13183561011244399</v>
      </c>
      <c r="J8" s="37" t="s">
        <v>317</v>
      </c>
      <c r="K8" s="38" t="s">
        <v>318</v>
      </c>
      <c r="L8" s="42">
        <v>0.13256636060020299</v>
      </c>
      <c r="M8" s="43">
        <v>0.13183561011244399</v>
      </c>
      <c r="N8" s="45" t="s">
        <v>317</v>
      </c>
    </row>
    <row r="9" spans="1:14" ht="15" customHeight="1" thickTop="1" x14ac:dyDescent="0.2">
      <c r="A9" s="46" t="s">
        <v>6</v>
      </c>
      <c r="B9" s="47">
        <v>4.1721646827964302E-2</v>
      </c>
      <c r="C9" s="47">
        <v>3.9618760844537901E-2</v>
      </c>
      <c r="D9" s="47">
        <v>4.1606474051842597E-2</v>
      </c>
      <c r="E9" s="47">
        <v>4.4367413181896402E-2</v>
      </c>
      <c r="F9" s="47">
        <v>4.6958451463724897E-2</v>
      </c>
      <c r="G9" s="47">
        <v>4.6958451463724897E-2</v>
      </c>
      <c r="H9" s="48">
        <v>4.6187077441159498E-2</v>
      </c>
      <c r="I9" s="49">
        <v>4.7702309584542101E-2</v>
      </c>
      <c r="J9" s="50" t="s">
        <v>319</v>
      </c>
      <c r="K9" s="51" t="s">
        <v>320</v>
      </c>
      <c r="L9" s="48">
        <v>4.1606474051842597E-2</v>
      </c>
      <c r="M9" s="49">
        <v>4.7702309584542101E-2</v>
      </c>
      <c r="N9" s="52" t="s">
        <v>319</v>
      </c>
    </row>
    <row r="10" spans="1:14" ht="5.0999999999999996" customHeight="1" thickBot="1" x14ac:dyDescent="0.25">
      <c r="A10" s="53"/>
      <c r="B10" s="54"/>
      <c r="C10" s="54"/>
      <c r="D10" s="54"/>
      <c r="E10" s="54"/>
      <c r="F10" s="54"/>
      <c r="G10" s="54"/>
      <c r="H10" s="54"/>
      <c r="I10" s="55"/>
      <c r="J10" s="56"/>
      <c r="K10" s="57"/>
      <c r="L10" s="54"/>
      <c r="M10" s="55"/>
      <c r="N10" s="57"/>
    </row>
    <row r="11" spans="1:14" ht="30" customHeight="1" thickTop="1" thickBot="1" x14ac:dyDescent="0.25">
      <c r="A11" s="58" t="s">
        <v>7</v>
      </c>
      <c r="B11" s="59"/>
      <c r="C11" s="59"/>
      <c r="D11" s="59"/>
      <c r="E11" s="59"/>
      <c r="F11" s="59"/>
      <c r="G11" s="59"/>
      <c r="H11" s="59"/>
      <c r="I11" s="60"/>
      <c r="J11" s="61"/>
      <c r="K11" s="62"/>
      <c r="L11" s="59"/>
      <c r="M11" s="60"/>
      <c r="N11" s="62"/>
    </row>
    <row r="12" spans="1:14" ht="15" customHeight="1" thickTop="1" thickBot="1" x14ac:dyDescent="0.25">
      <c r="A12" s="24" t="s">
        <v>8</v>
      </c>
      <c r="B12" s="25"/>
      <c r="C12" s="25"/>
      <c r="D12" s="25"/>
      <c r="E12" s="25"/>
      <c r="F12" s="25"/>
      <c r="G12" s="25"/>
      <c r="H12" s="25"/>
      <c r="I12" s="26"/>
      <c r="J12" s="29"/>
      <c r="K12" s="29"/>
      <c r="L12" s="25"/>
      <c r="M12" s="26"/>
      <c r="N12" s="29"/>
    </row>
    <row r="13" spans="1:14" ht="15" customHeight="1" thickTop="1" thickBot="1" x14ac:dyDescent="0.25">
      <c r="A13" s="63" t="s">
        <v>9</v>
      </c>
      <c r="B13" s="64">
        <v>23.16474883639</v>
      </c>
      <c r="C13" s="64">
        <v>6.3504277417999999</v>
      </c>
      <c r="D13" s="64">
        <v>6.2868332966900002</v>
      </c>
      <c r="E13" s="64">
        <v>5.9380695822799998</v>
      </c>
      <c r="F13" s="64">
        <v>5.4531448573999999</v>
      </c>
      <c r="G13" s="64">
        <v>24.028475478170002</v>
      </c>
      <c r="H13" s="64">
        <v>7.2326303327000003</v>
      </c>
      <c r="I13" s="64">
        <v>6.2378873596900002</v>
      </c>
      <c r="J13" s="65">
        <v>-7.7854676098648712E-3</v>
      </c>
      <c r="K13" s="65">
        <v>-0.13753543693676573</v>
      </c>
      <c r="L13" s="64">
        <v>12.637261038489999</v>
      </c>
      <c r="M13" s="64">
        <v>13.470517692390001</v>
      </c>
      <c r="N13" s="65">
        <v>6.5936491409183118E-2</v>
      </c>
    </row>
    <row r="14" spans="1:14" ht="15" customHeight="1" thickTop="1" thickBot="1" x14ac:dyDescent="0.25">
      <c r="A14" s="63" t="s">
        <v>10</v>
      </c>
      <c r="B14" s="66">
        <v>-0.72344256175999999</v>
      </c>
      <c r="C14" s="66">
        <v>-0.50593570418</v>
      </c>
      <c r="D14" s="66">
        <v>-0.76145774296000002</v>
      </c>
      <c r="E14" s="66">
        <v>-0.27299920103999997</v>
      </c>
      <c r="F14" s="66">
        <v>-0.25137034271000003</v>
      </c>
      <c r="G14" s="66">
        <v>-1.7917629908899999</v>
      </c>
      <c r="H14" s="66">
        <v>-6.9335252400000005E-2</v>
      </c>
      <c r="I14" s="66">
        <v>-7.45646368E-2</v>
      </c>
      <c r="J14" s="65">
        <v>-0.90207646124899021</v>
      </c>
      <c r="K14" s="65">
        <v>7.5421725875191248E-2</v>
      </c>
      <c r="L14" s="66">
        <v>-1.2673934471399999</v>
      </c>
      <c r="M14" s="66">
        <v>-0.14389988919999999</v>
      </c>
      <c r="N14" s="65">
        <v>-0.88645997063916937</v>
      </c>
    </row>
    <row r="15" spans="1:14" ht="15" customHeight="1" thickTop="1" thickBot="1" x14ac:dyDescent="0.25">
      <c r="A15" s="63" t="s">
        <v>11</v>
      </c>
      <c r="B15" s="66">
        <v>-25.07558574498</v>
      </c>
      <c r="C15" s="66">
        <v>-5.6382019515900001</v>
      </c>
      <c r="D15" s="66">
        <v>-5.3674660349299996</v>
      </c>
      <c r="E15" s="66">
        <v>-5.18308900235</v>
      </c>
      <c r="F15" s="66">
        <v>-5.02724657018</v>
      </c>
      <c r="G15" s="66">
        <v>-21.216003559050002</v>
      </c>
      <c r="H15" s="66">
        <v>-5.5743044821699996</v>
      </c>
      <c r="I15" s="66">
        <v>-4.9978779470000001</v>
      </c>
      <c r="J15" s="65">
        <v>-6.8857089271701311E-2</v>
      </c>
      <c r="K15" s="65">
        <v>-0.10340779500182673</v>
      </c>
      <c r="L15" s="66">
        <v>-11.005667986520001</v>
      </c>
      <c r="M15" s="66">
        <v>-10.572182429170001</v>
      </c>
      <c r="N15" s="65">
        <v>-3.9387482693548748E-2</v>
      </c>
    </row>
    <row r="16" spans="1:14" ht="15" customHeight="1" thickTop="1" thickBot="1" x14ac:dyDescent="0.25">
      <c r="A16" s="63" t="s">
        <v>12</v>
      </c>
      <c r="B16" s="67">
        <v>-21.615964063020002</v>
      </c>
      <c r="C16" s="67">
        <v>-5.4516978184799996</v>
      </c>
      <c r="D16" s="67">
        <v>-4.9228890972099997</v>
      </c>
      <c r="E16" s="67">
        <v>-4.8163524394200001</v>
      </c>
      <c r="F16" s="67">
        <v>-4.6891020354800004</v>
      </c>
      <c r="G16" s="67">
        <v>-19.880041390590002</v>
      </c>
      <c r="H16" s="67">
        <v>-5.32229519807</v>
      </c>
      <c r="I16" s="66">
        <v>-4.62762975443</v>
      </c>
      <c r="J16" s="65">
        <v>-5.9976842246422968E-2</v>
      </c>
      <c r="K16" s="65">
        <v>-0.13051990124334012</v>
      </c>
      <c r="L16" s="67">
        <v>-10.374586915689999</v>
      </c>
      <c r="M16" s="66">
        <v>-9.9499249525</v>
      </c>
      <c r="N16" s="65">
        <v>-4.0932903318566027E-2</v>
      </c>
    </row>
    <row r="17" spans="1:14" ht="15" customHeight="1" thickTop="1" thickBot="1" x14ac:dyDescent="0.25">
      <c r="A17" s="63" t="s">
        <v>13</v>
      </c>
      <c r="B17" s="68">
        <v>-2.6342794703500001</v>
      </c>
      <c r="C17" s="68">
        <v>0.20629008602999999</v>
      </c>
      <c r="D17" s="68">
        <v>0.15790951880000001</v>
      </c>
      <c r="E17" s="68">
        <v>0.48198137888999998</v>
      </c>
      <c r="F17" s="68">
        <v>0.17452794451</v>
      </c>
      <c r="G17" s="68">
        <v>1.0207089282299999</v>
      </c>
      <c r="H17" s="68">
        <v>1.5889905981300001</v>
      </c>
      <c r="I17" s="64">
        <v>1.16544477589</v>
      </c>
      <c r="J17" s="65" t="s">
        <v>312</v>
      </c>
      <c r="K17" s="65">
        <v>-0.26655023808098621</v>
      </c>
      <c r="L17" s="68">
        <v>0.36419960483000002</v>
      </c>
      <c r="M17" s="64">
        <v>2.7544353740199998</v>
      </c>
      <c r="N17" s="65" t="s">
        <v>312</v>
      </c>
    </row>
    <row r="18" spans="1:14" ht="15" customHeight="1" thickTop="1" thickBot="1" x14ac:dyDescent="0.25">
      <c r="A18" s="63" t="s">
        <v>14</v>
      </c>
      <c r="B18" s="68">
        <v>-5.2647145954300001</v>
      </c>
      <c r="C18" s="68">
        <v>6.5531415790000005E-2</v>
      </c>
      <c r="D18" s="68">
        <v>6.0647775080000001E-2</v>
      </c>
      <c r="E18" s="68">
        <v>0.30874530208000001</v>
      </c>
      <c r="F18" s="68">
        <v>0.18867240712</v>
      </c>
      <c r="G18" s="68">
        <v>0.62359690007000002</v>
      </c>
      <c r="H18" s="68">
        <v>1.03743466047</v>
      </c>
      <c r="I18" s="64">
        <v>0.82793184607000003</v>
      </c>
      <c r="J18" s="65" t="s">
        <v>312</v>
      </c>
      <c r="K18" s="65">
        <v>-0.20194314146501202</v>
      </c>
      <c r="L18" s="68">
        <v>0.12617919087000001</v>
      </c>
      <c r="M18" s="64">
        <v>1.86536650654</v>
      </c>
      <c r="N18" s="65" t="s">
        <v>312</v>
      </c>
    </row>
    <row r="19" spans="1:14" ht="15" customHeight="1" thickTop="1" thickBot="1" x14ac:dyDescent="0.25">
      <c r="A19" s="63" t="s">
        <v>15</v>
      </c>
      <c r="B19" s="68">
        <v>-5.7181099804600004</v>
      </c>
      <c r="C19" s="68">
        <v>-4.3067971650000002E-2</v>
      </c>
      <c r="D19" s="68">
        <v>-7.6530277159999993E-2</v>
      </c>
      <c r="E19" s="68">
        <v>0.18181025971000001</v>
      </c>
      <c r="F19" s="68">
        <v>5.1115449549999997E-2</v>
      </c>
      <c r="G19" s="68">
        <v>0.11332746045</v>
      </c>
      <c r="H19" s="68">
        <v>0.90804153154</v>
      </c>
      <c r="I19" s="64">
        <v>0.69238656486000005</v>
      </c>
      <c r="J19" s="65" t="s">
        <v>312</v>
      </c>
      <c r="K19" s="65">
        <v>-0.23749460700796166</v>
      </c>
      <c r="L19" s="68">
        <v>-0.11959824881</v>
      </c>
      <c r="M19" s="64">
        <v>1.6004280963999999</v>
      </c>
      <c r="N19" s="65" t="s">
        <v>312</v>
      </c>
    </row>
    <row r="20" spans="1:14" ht="5.0999999999999996" customHeight="1" thickTop="1" x14ac:dyDescent="0.2">
      <c r="A20" s="69"/>
      <c r="B20" s="70"/>
      <c r="C20" s="70"/>
      <c r="D20" s="70"/>
      <c r="E20" s="70"/>
      <c r="F20" s="70"/>
      <c r="G20" s="70"/>
      <c r="H20" s="70"/>
      <c r="I20" s="71"/>
      <c r="J20" s="72"/>
      <c r="K20" s="72"/>
      <c r="L20" s="70"/>
      <c r="M20" s="71"/>
      <c r="N20" s="72"/>
    </row>
    <row r="21" spans="1:14" ht="15" customHeight="1" thickBot="1" x14ac:dyDescent="0.25">
      <c r="A21" s="24" t="s">
        <v>16</v>
      </c>
      <c r="B21" s="25"/>
      <c r="C21" s="25"/>
      <c r="D21" s="25"/>
      <c r="E21" s="25"/>
      <c r="F21" s="25"/>
      <c r="G21" s="25"/>
      <c r="H21" s="25"/>
      <c r="I21" s="26"/>
      <c r="J21" s="29"/>
      <c r="K21" s="29"/>
      <c r="L21" s="25"/>
      <c r="M21" s="26"/>
      <c r="N21" s="29"/>
    </row>
    <row r="22" spans="1:14" ht="15" customHeight="1" thickTop="1" thickBot="1" x14ac:dyDescent="0.25">
      <c r="A22" s="63" t="s">
        <v>17</v>
      </c>
      <c r="B22" s="73">
        <v>1297.6743917219501</v>
      </c>
      <c r="C22" s="73">
        <v>1491.2032110607299</v>
      </c>
      <c r="D22" s="73">
        <v>1407.2963926350801</v>
      </c>
      <c r="E22" s="73">
        <v>1387.79088697059</v>
      </c>
      <c r="F22" s="73">
        <v>1325.2591093655401</v>
      </c>
      <c r="G22" s="73">
        <v>1325.2591093655401</v>
      </c>
      <c r="H22" s="73">
        <v>1317.1258780789999</v>
      </c>
      <c r="I22" s="73">
        <v>1320.38432613842</v>
      </c>
      <c r="J22" s="74">
        <v>-6.1758181824030922E-2</v>
      </c>
      <c r="K22" s="74">
        <v>2.4739078577458162E-3</v>
      </c>
      <c r="L22" s="73">
        <v>1407.2963926350801</v>
      </c>
      <c r="M22" s="73">
        <v>1320.38432613842</v>
      </c>
      <c r="N22" s="74">
        <v>-6.1758181824030922E-2</v>
      </c>
    </row>
    <row r="23" spans="1:14" ht="15" customHeight="1" thickTop="1" thickBot="1" x14ac:dyDescent="0.25">
      <c r="A23" s="63" t="s">
        <v>18</v>
      </c>
      <c r="B23" s="75">
        <v>945.9243917219502</v>
      </c>
      <c r="C23" s="75">
        <v>993.77516303185996</v>
      </c>
      <c r="D23" s="75">
        <v>986.22045153250019</v>
      </c>
      <c r="E23" s="75">
        <v>994.55322345314994</v>
      </c>
      <c r="F23" s="75">
        <v>962.74333914236365</v>
      </c>
      <c r="G23" s="75">
        <v>962.74333914236365</v>
      </c>
      <c r="H23" s="75">
        <v>987.07767336861991</v>
      </c>
      <c r="I23" s="76">
        <v>991.85796420578993</v>
      </c>
      <c r="J23" s="74">
        <v>5.7162804366199804E-3</v>
      </c>
      <c r="K23" s="74">
        <v>4.8428720111317602E-3</v>
      </c>
      <c r="L23" s="75">
        <v>986.22045153250019</v>
      </c>
      <c r="M23" s="76">
        <v>991.85796420578993</v>
      </c>
      <c r="N23" s="74">
        <v>5.7162804366199804E-3</v>
      </c>
    </row>
    <row r="24" spans="1:14" ht="15" customHeight="1" thickTop="1" thickBot="1" x14ac:dyDescent="0.25">
      <c r="A24" s="63" t="s">
        <v>19</v>
      </c>
      <c r="B24" s="73">
        <v>433.83411028823002</v>
      </c>
      <c r="C24" s="73">
        <v>458.8589213459</v>
      </c>
      <c r="D24" s="73">
        <v>441.91788369721002</v>
      </c>
      <c r="E24" s="73">
        <v>432.54533071630999</v>
      </c>
      <c r="F24" s="73">
        <v>431.80673181544</v>
      </c>
      <c r="G24" s="73">
        <v>431.80673181544</v>
      </c>
      <c r="H24" s="73">
        <v>440.18852763568998</v>
      </c>
      <c r="I24" s="73">
        <v>445.06598806237002</v>
      </c>
      <c r="J24" s="74">
        <v>7.1237315376830868E-3</v>
      </c>
      <c r="K24" s="74">
        <v>1.1080389697744941E-2</v>
      </c>
      <c r="L24" s="73">
        <v>441.91788369721002</v>
      </c>
      <c r="M24" s="73">
        <v>445.06598806237002</v>
      </c>
      <c r="N24" s="74">
        <v>7.1237315376830868E-3</v>
      </c>
    </row>
    <row r="25" spans="1:14" ht="15" customHeight="1" thickTop="1" thickBot="1" x14ac:dyDescent="0.25">
      <c r="A25" s="63" t="s">
        <v>20</v>
      </c>
      <c r="B25" s="73">
        <v>419.81488392706848</v>
      </c>
      <c r="C25" s="73">
        <v>439.78517490864999</v>
      </c>
      <c r="D25" s="73">
        <v>451.60855462042002</v>
      </c>
      <c r="E25" s="73">
        <v>433.64834252102997</v>
      </c>
      <c r="F25" s="73">
        <v>431.37050143578</v>
      </c>
      <c r="G25" s="73">
        <v>437.87139678339003</v>
      </c>
      <c r="H25" s="73">
        <v>433.45922051999997</v>
      </c>
      <c r="I25" s="73">
        <v>438.86310997451</v>
      </c>
      <c r="J25" s="74">
        <v>-2.8222327755997978E-2</v>
      </c>
      <c r="K25" s="74">
        <v>1.2466892382695827E-2</v>
      </c>
      <c r="L25" s="73">
        <v>443.81657096718999</v>
      </c>
      <c r="M25" s="73">
        <v>435.58582776319003</v>
      </c>
      <c r="N25" s="74">
        <v>-1.8545371539559818E-2</v>
      </c>
    </row>
    <row r="26" spans="1:14" ht="15" customHeight="1" thickTop="1" thickBot="1" x14ac:dyDescent="0.25">
      <c r="A26" s="63" t="s">
        <v>21</v>
      </c>
      <c r="B26" s="76">
        <v>572.20822956505003</v>
      </c>
      <c r="C26" s="76">
        <v>566.90989953406995</v>
      </c>
      <c r="D26" s="76">
        <v>572.96309878615</v>
      </c>
      <c r="E26" s="76">
        <v>574.76038011058995</v>
      </c>
      <c r="F26" s="76">
        <v>568.03102351323002</v>
      </c>
      <c r="G26" s="76">
        <v>568.03102351323002</v>
      </c>
      <c r="H26" s="76">
        <v>577.79647729971998</v>
      </c>
      <c r="I26" s="76">
        <v>581.32911949648997</v>
      </c>
      <c r="J26" s="79">
        <v>1.4601325509555174E-2</v>
      </c>
      <c r="K26" s="77">
        <v>6.113990540889791E-3</v>
      </c>
      <c r="L26" s="76">
        <v>572.96309878615</v>
      </c>
      <c r="M26" s="76">
        <v>581.32911949648997</v>
      </c>
      <c r="N26" s="78">
        <v>1.4601325509555174E-2</v>
      </c>
    </row>
    <row r="27" spans="1:14" ht="15" customHeight="1" thickTop="1" thickBot="1" x14ac:dyDescent="0.25">
      <c r="A27" s="63" t="s">
        <v>22</v>
      </c>
      <c r="B27" s="66">
        <v>-3.99359276193</v>
      </c>
      <c r="C27" s="66">
        <v>-4.3405291041999998</v>
      </c>
      <c r="D27" s="66">
        <v>-4.9035271853299998</v>
      </c>
      <c r="E27" s="66">
        <v>-4.8090687947999999</v>
      </c>
      <c r="F27" s="66">
        <v>-4.8120802180600002</v>
      </c>
      <c r="G27" s="66">
        <v>-4.8120802180600002</v>
      </c>
      <c r="H27" s="66">
        <v>-4.8266574239200004</v>
      </c>
      <c r="I27" s="66">
        <v>-4.7579960108200003</v>
      </c>
      <c r="J27" s="74">
        <v>-2.9678875839699304E-2</v>
      </c>
      <c r="K27" s="74">
        <v>-1.4225458131693181E-2</v>
      </c>
      <c r="L27" s="66">
        <v>-4.9035271853299998</v>
      </c>
      <c r="M27" s="66">
        <v>-4.7579960108200003</v>
      </c>
      <c r="N27" s="74">
        <v>-2.9678875839699304E-2</v>
      </c>
    </row>
    <row r="28" spans="1:14" ht="15" customHeight="1" thickTop="1" thickBot="1" x14ac:dyDescent="0.25">
      <c r="A28" s="63" t="s">
        <v>23</v>
      </c>
      <c r="B28" s="73">
        <v>55.856973710029997</v>
      </c>
      <c r="C28" s="73">
        <v>55.907873746909999</v>
      </c>
      <c r="D28" s="73">
        <v>55.343327345509998</v>
      </c>
      <c r="E28" s="73">
        <v>54.766736260899997</v>
      </c>
      <c r="F28" s="73">
        <v>54.78560180086</v>
      </c>
      <c r="G28" s="73">
        <v>54.78560180086</v>
      </c>
      <c r="H28" s="73">
        <v>56.089385264439997</v>
      </c>
      <c r="I28" s="73">
        <v>56.569373701650001</v>
      </c>
      <c r="J28" s="74">
        <v>2.2153463027001719E-2</v>
      </c>
      <c r="K28" s="74">
        <v>8.5575628070631016E-3</v>
      </c>
      <c r="L28" s="73">
        <v>55.343327345509998</v>
      </c>
      <c r="M28" s="73">
        <v>56.569373701650001</v>
      </c>
      <c r="N28" s="74">
        <v>2.2153463027001719E-2</v>
      </c>
    </row>
    <row r="29" spans="1:14" ht="5.0999999999999996" customHeight="1" thickTop="1" x14ac:dyDescent="0.2">
      <c r="A29" s="69"/>
      <c r="B29" s="80"/>
      <c r="C29" s="80"/>
      <c r="D29" s="80"/>
      <c r="E29" s="80"/>
      <c r="F29" s="80"/>
      <c r="G29" s="80"/>
      <c r="H29" s="80"/>
      <c r="I29" s="80"/>
      <c r="J29" s="81"/>
      <c r="K29" s="81"/>
      <c r="L29" s="80"/>
      <c r="M29" s="80"/>
      <c r="N29" s="82"/>
    </row>
    <row r="30" spans="1:14" ht="15" customHeight="1" thickBot="1" x14ac:dyDescent="0.25">
      <c r="A30" s="24" t="s">
        <v>24</v>
      </c>
      <c r="B30" s="83"/>
      <c r="C30" s="83"/>
      <c r="D30" s="83"/>
      <c r="E30" s="83"/>
      <c r="F30" s="83"/>
      <c r="G30" s="83"/>
      <c r="H30" s="83"/>
      <c r="I30" s="84"/>
      <c r="J30" s="85"/>
      <c r="K30" s="85"/>
      <c r="L30" s="83"/>
      <c r="M30" s="84"/>
      <c r="N30" s="86"/>
    </row>
    <row r="31" spans="1:14" ht="15" customHeight="1" thickTop="1" thickBot="1" x14ac:dyDescent="0.25">
      <c r="A31" s="63" t="s">
        <v>25</v>
      </c>
      <c r="B31" s="76">
        <v>324.01472030974998</v>
      </c>
      <c r="C31" s="76">
        <v>340.52740951354002</v>
      </c>
      <c r="D31" s="76">
        <v>330.87881633218001</v>
      </c>
      <c r="E31" s="76">
        <v>324.54833100898998</v>
      </c>
      <c r="F31" s="76">
        <v>328.95131895282998</v>
      </c>
      <c r="G31" s="76">
        <v>328.95131895282998</v>
      </c>
      <c r="H31" s="76">
        <v>329.81933864555998</v>
      </c>
      <c r="I31" s="87">
        <v>344.9451717499</v>
      </c>
      <c r="J31" s="74">
        <v>4.2512106316284548E-2</v>
      </c>
      <c r="K31" s="74">
        <v>4.5860964873848609E-2</v>
      </c>
      <c r="L31" s="76">
        <v>330.87881633218001</v>
      </c>
      <c r="M31" s="87">
        <v>344.9451717499</v>
      </c>
      <c r="N31" s="74">
        <v>4.2512106316284548E-2</v>
      </c>
    </row>
    <row r="32" spans="1:14" ht="15" customHeight="1" thickTop="1" thickBot="1" x14ac:dyDescent="0.25">
      <c r="A32" s="88" t="s">
        <v>26</v>
      </c>
      <c r="B32" s="73">
        <v>72.662058314899994</v>
      </c>
      <c r="C32" s="73">
        <v>72.202121288460006</v>
      </c>
      <c r="D32" s="73">
        <v>71.309834468510005</v>
      </c>
      <c r="E32" s="73">
        <v>69.564069601059998</v>
      </c>
      <c r="F32" s="73">
        <v>68.89891475796</v>
      </c>
      <c r="G32" s="73">
        <v>68.89891475796</v>
      </c>
      <c r="H32" s="73">
        <v>66.059430172999996</v>
      </c>
      <c r="I32" s="73">
        <v>66.815887848009993</v>
      </c>
      <c r="J32" s="90">
        <v>-6.3020011951991139E-2</v>
      </c>
      <c r="K32" s="89">
        <v>1.1451168637527598E-2</v>
      </c>
      <c r="L32" s="73">
        <v>71.309834468510005</v>
      </c>
      <c r="M32" s="73">
        <v>66.815887848009993</v>
      </c>
      <c r="N32" s="89">
        <v>-6.3020011951991139E-2</v>
      </c>
    </row>
    <row r="33" spans="1:14" ht="15" customHeight="1" thickTop="1" thickBot="1" x14ac:dyDescent="0.25">
      <c r="A33" s="63" t="s">
        <v>27</v>
      </c>
      <c r="B33" s="76">
        <v>1168.0400404613599</v>
      </c>
      <c r="C33" s="76">
        <v>1248.1597554227301</v>
      </c>
      <c r="D33" s="76">
        <v>1192.40807541039</v>
      </c>
      <c r="E33" s="76">
        <v>1100.7445970735</v>
      </c>
      <c r="F33" s="76">
        <v>1078.2675639899301</v>
      </c>
      <c r="G33" s="76">
        <v>1078.2675639899301</v>
      </c>
      <c r="H33" s="76">
        <v>1105.1160416682701</v>
      </c>
      <c r="I33" s="73">
        <v>1100.4614409261401</v>
      </c>
      <c r="J33" s="74">
        <v>-7.7110040078020026E-2</v>
      </c>
      <c r="K33" s="74">
        <v>-4.2118660544493425E-3</v>
      </c>
      <c r="L33" s="76">
        <v>1192.40807541039</v>
      </c>
      <c r="M33" s="73">
        <v>1100.4614409261401</v>
      </c>
      <c r="N33" s="74">
        <v>-7.7110040078020026E-2</v>
      </c>
    </row>
    <row r="34" spans="1:14" ht="15" customHeight="1" thickTop="1" thickBot="1" x14ac:dyDescent="0.25">
      <c r="A34" s="63" t="s">
        <v>28</v>
      </c>
      <c r="B34" s="73">
        <v>49.603457031200001</v>
      </c>
      <c r="C34" s="73">
        <v>49.693072063830002</v>
      </c>
      <c r="D34" s="73">
        <v>49.213357181230002</v>
      </c>
      <c r="E34" s="73">
        <v>48.765680059579999</v>
      </c>
      <c r="F34" s="73">
        <v>48.788761863159998</v>
      </c>
      <c r="G34" s="73">
        <v>48.788761863159998</v>
      </c>
      <c r="H34" s="73">
        <v>49.98474336468</v>
      </c>
      <c r="I34" s="73">
        <v>50.46513998727</v>
      </c>
      <c r="J34" s="90">
        <v>2.5435834451006167E-2</v>
      </c>
      <c r="K34" s="89">
        <v>9.6108650410609009E-3</v>
      </c>
      <c r="L34" s="73">
        <v>49.213357181230002</v>
      </c>
      <c r="M34" s="73">
        <v>50.46513998727</v>
      </c>
      <c r="N34" s="89">
        <v>2.5435834451006167E-2</v>
      </c>
    </row>
    <row r="35" spans="1:14" ht="15" customHeight="1" thickTop="1" thickBot="1" x14ac:dyDescent="0.25">
      <c r="A35" s="63" t="s">
        <v>29</v>
      </c>
      <c r="B35" s="73">
        <v>188.850718875665</v>
      </c>
      <c r="C35" s="73">
        <v>172.81286918846101</v>
      </c>
      <c r="D35" s="73">
        <v>208.44215333839603</v>
      </c>
      <c r="E35" s="73">
        <v>223.56110107813799</v>
      </c>
      <c r="F35" s="73">
        <v>212.597496215055</v>
      </c>
      <c r="G35" s="73">
        <v>212.597496215055</v>
      </c>
      <c r="H35" s="73">
        <v>219.65391825058325</v>
      </c>
      <c r="I35" s="73">
        <v>224.3</v>
      </c>
      <c r="J35" s="90">
        <v>7.6077925734433949E-2</v>
      </c>
      <c r="K35" s="89">
        <v>2.115182732190779E-2</v>
      </c>
      <c r="L35" s="73">
        <v>208.44215333839603</v>
      </c>
      <c r="M35" s="73">
        <v>224.3</v>
      </c>
      <c r="N35" s="89">
        <v>7.6077925734433949E-2</v>
      </c>
    </row>
    <row r="36" spans="1:14" ht="15" customHeight="1" thickTop="1" thickBot="1" x14ac:dyDescent="0.25">
      <c r="A36" s="63" t="s">
        <v>30</v>
      </c>
      <c r="B36" s="73">
        <v>222.29999560806101</v>
      </c>
      <c r="C36" s="73">
        <v>204.77815986900001</v>
      </c>
      <c r="D36" s="73">
        <v>232.47</v>
      </c>
      <c r="E36" s="73">
        <v>252.59461510667501</v>
      </c>
      <c r="F36" s="73">
        <v>243</v>
      </c>
      <c r="G36" s="73">
        <v>243</v>
      </c>
      <c r="H36" s="73">
        <v>242.9</v>
      </c>
      <c r="I36" s="73">
        <v>254.3</v>
      </c>
      <c r="J36" s="90">
        <v>9.3904589839549191E-2</v>
      </c>
      <c r="K36" s="89">
        <v>4.6932894195142127E-2</v>
      </c>
      <c r="L36" s="73">
        <v>232.47</v>
      </c>
      <c r="M36" s="73">
        <v>254.3</v>
      </c>
      <c r="N36" s="89">
        <v>9.3904589839549191E-2</v>
      </c>
    </row>
    <row r="37" spans="1:14" ht="15" customHeight="1" thickTop="1" thickBot="1" x14ac:dyDescent="0.25">
      <c r="A37" s="63" t="s">
        <v>31</v>
      </c>
      <c r="B37" s="73">
        <v>87597.39</v>
      </c>
      <c r="C37" s="73">
        <v>86667.18</v>
      </c>
      <c r="D37" s="73">
        <v>86824.03</v>
      </c>
      <c r="E37" s="73">
        <v>86983.79</v>
      </c>
      <c r="F37" s="73">
        <v>84659.13</v>
      </c>
      <c r="G37" s="73">
        <v>84659.13</v>
      </c>
      <c r="H37" s="73">
        <v>84389.4</v>
      </c>
      <c r="I37" s="73">
        <v>83796.929999999993</v>
      </c>
      <c r="J37" s="90">
        <v>-3.4864771884004941E-2</v>
      </c>
      <c r="K37" s="89">
        <v>-7.020668472580649E-3</v>
      </c>
      <c r="L37" s="73">
        <v>86824.03</v>
      </c>
      <c r="M37" s="73">
        <v>83796.929999999993</v>
      </c>
      <c r="N37" s="89">
        <v>-3.4864771884004941E-2</v>
      </c>
    </row>
    <row r="38" spans="1:14" ht="15" customHeight="1" thickTop="1" thickBot="1" x14ac:dyDescent="0.25">
      <c r="A38" s="63" t="s">
        <v>32</v>
      </c>
      <c r="B38" s="73">
        <v>1931</v>
      </c>
      <c r="C38" s="73">
        <v>1921</v>
      </c>
      <c r="D38" s="73">
        <v>1920</v>
      </c>
      <c r="E38" s="73">
        <v>1915</v>
      </c>
      <c r="F38" s="73">
        <v>1891</v>
      </c>
      <c r="G38" s="73">
        <v>1891</v>
      </c>
      <c r="H38" s="73">
        <v>1863</v>
      </c>
      <c r="I38" s="73">
        <v>1845</v>
      </c>
      <c r="J38" s="90">
        <v>-3.90625E-2</v>
      </c>
      <c r="K38" s="89">
        <v>-9.6618357487923134E-3</v>
      </c>
      <c r="L38" s="73">
        <v>1920</v>
      </c>
      <c r="M38" s="73">
        <v>1845</v>
      </c>
      <c r="N38" s="89">
        <v>-3.90625E-2</v>
      </c>
    </row>
    <row r="39" spans="1:14" ht="5.0999999999999996" customHeight="1" thickTop="1" x14ac:dyDescent="0.2">
      <c r="A39" s="69"/>
      <c r="B39" s="80"/>
      <c r="C39" s="80"/>
      <c r="D39" s="80"/>
      <c r="E39" s="80"/>
      <c r="F39" s="80"/>
      <c r="G39" s="80"/>
      <c r="H39" s="80"/>
      <c r="I39" s="80"/>
      <c r="J39" s="92"/>
      <c r="K39" s="92"/>
      <c r="L39" s="80"/>
      <c r="M39" s="80"/>
      <c r="N39" s="92"/>
    </row>
    <row r="40" spans="1:14" ht="15" customHeight="1" thickBot="1" x14ac:dyDescent="0.25">
      <c r="A40" s="24" t="s">
        <v>33</v>
      </c>
      <c r="B40" s="93"/>
      <c r="C40" s="93"/>
      <c r="D40" s="93"/>
      <c r="E40" s="93"/>
      <c r="F40" s="93"/>
      <c r="G40" s="93"/>
      <c r="H40" s="93"/>
      <c r="I40" s="84"/>
      <c r="J40" s="29"/>
      <c r="K40" s="29"/>
      <c r="L40" s="93"/>
      <c r="M40" s="84"/>
      <c r="N40" s="29"/>
    </row>
    <row r="41" spans="1:14" s="32" customFormat="1" ht="15" customHeight="1" thickTop="1" thickBot="1" x14ac:dyDescent="0.25">
      <c r="A41" s="63" t="s">
        <v>34</v>
      </c>
      <c r="B41" s="94">
        <v>-9.5031807016473194E-2</v>
      </c>
      <c r="C41" s="94">
        <v>-3.0804897572408898E-3</v>
      </c>
      <c r="D41" s="94">
        <v>-5.5041405559763399E-3</v>
      </c>
      <c r="E41" s="94">
        <v>1.32493303909861E-2</v>
      </c>
      <c r="F41" s="94">
        <v>3.7239650728119601E-3</v>
      </c>
      <c r="G41" s="94">
        <v>2.04813843551724E-3</v>
      </c>
      <c r="H41" s="94">
        <v>6.5657657245378906E-2</v>
      </c>
      <c r="I41" s="94">
        <v>4.9457799889954003E-2</v>
      </c>
      <c r="J41" s="95" t="s">
        <v>321</v>
      </c>
      <c r="K41" s="95" t="s">
        <v>322</v>
      </c>
      <c r="L41" s="94">
        <v>-4.2904944794553597E-3</v>
      </c>
      <c r="M41" s="94">
        <v>5.7571966885327099E-2</v>
      </c>
      <c r="N41" s="96" t="s">
        <v>310</v>
      </c>
    </row>
    <row r="42" spans="1:14" ht="15" customHeight="1" thickTop="1" thickBot="1" x14ac:dyDescent="0.25">
      <c r="A42" s="63" t="s">
        <v>35</v>
      </c>
      <c r="B42" s="73">
        <v>17.23241813136093</v>
      </c>
      <c r="C42" s="73">
        <v>46.016622027797133</v>
      </c>
      <c r="D42" s="73">
        <v>67.444049511419053</v>
      </c>
      <c r="E42" s="73">
        <v>25.181620617563947</v>
      </c>
      <c r="F42" s="73">
        <v>23.308996958608457</v>
      </c>
      <c r="G42" s="73">
        <v>40.91984550720413</v>
      </c>
      <c r="H42" s="73">
        <v>6.3983183762312743</v>
      </c>
      <c r="I42" s="73">
        <v>6.7961635512568703</v>
      </c>
      <c r="J42" s="95" t="s">
        <v>323</v>
      </c>
      <c r="K42" s="95" t="s">
        <v>324</v>
      </c>
      <c r="L42" s="73">
        <v>57.11339008176396</v>
      </c>
      <c r="M42" s="73">
        <v>6.607188757216977</v>
      </c>
      <c r="N42" s="96" t="s">
        <v>325</v>
      </c>
    </row>
    <row r="43" spans="1:14" ht="15" customHeight="1" thickTop="1" thickBot="1" x14ac:dyDescent="0.25">
      <c r="A43" s="63" t="s">
        <v>36</v>
      </c>
      <c r="B43" s="94">
        <v>0.75817523739216097</v>
      </c>
      <c r="C43" s="94">
        <v>0.80940361373654901</v>
      </c>
      <c r="D43" s="94">
        <v>0.77128506989967505</v>
      </c>
      <c r="E43" s="94">
        <v>0.75256636623610595</v>
      </c>
      <c r="F43" s="94">
        <v>0.76018159914003902</v>
      </c>
      <c r="G43" s="94">
        <v>0.76018159914003902</v>
      </c>
      <c r="H43" s="94">
        <v>0.76184010275187497</v>
      </c>
      <c r="I43" s="94">
        <v>0.76560071246363404</v>
      </c>
      <c r="J43" s="95" t="s">
        <v>326</v>
      </c>
      <c r="K43" s="95" t="s">
        <v>327</v>
      </c>
      <c r="L43" s="94">
        <v>0.77128506989967505</v>
      </c>
      <c r="M43" s="94">
        <v>0.76560071246363404</v>
      </c>
      <c r="N43" s="96" t="s">
        <v>326</v>
      </c>
    </row>
    <row r="44" spans="1:14" ht="15" customHeight="1" thickTop="1" thickBot="1" x14ac:dyDescent="0.25">
      <c r="A44" s="63" t="s">
        <v>37</v>
      </c>
      <c r="B44" s="94">
        <v>4.3273884738416299E-2</v>
      </c>
      <c r="C44" s="94">
        <v>4.0500058286809103E-2</v>
      </c>
      <c r="D44" s="94">
        <v>4.2528977029375199E-2</v>
      </c>
      <c r="E44" s="94">
        <v>4.5366736733358302E-2</v>
      </c>
      <c r="F44" s="94">
        <v>4.7978606420375602E-2</v>
      </c>
      <c r="G44" s="94">
        <v>4.7978606420375602E-2</v>
      </c>
      <c r="H44" s="94">
        <v>4.7182448025355699E-2</v>
      </c>
      <c r="I44" s="94">
        <v>4.8701890268690602E-2</v>
      </c>
      <c r="J44" s="95" t="s">
        <v>319</v>
      </c>
      <c r="K44" s="95" t="s">
        <v>320</v>
      </c>
      <c r="L44" s="94">
        <v>4.2528977029375199E-2</v>
      </c>
      <c r="M44" s="94">
        <v>4.8701890268690602E-2</v>
      </c>
      <c r="N44" s="96" t="s">
        <v>319</v>
      </c>
    </row>
    <row r="45" spans="1:14" ht="15" customHeight="1" thickTop="1" thickBot="1" x14ac:dyDescent="0.25">
      <c r="A45" s="63" t="s">
        <v>38</v>
      </c>
      <c r="B45" s="97">
        <v>1.41</v>
      </c>
      <c r="C45" s="97">
        <v>1.3268</v>
      </c>
      <c r="D45" s="97">
        <v>1.4443999999999999</v>
      </c>
      <c r="E45" s="97">
        <v>1.5115000000000001</v>
      </c>
      <c r="F45" s="97">
        <v>1.4478</v>
      </c>
      <c r="G45" s="97">
        <v>1.4478</v>
      </c>
      <c r="H45" s="97">
        <v>1.4633</v>
      </c>
      <c r="I45" s="97">
        <v>1.43</v>
      </c>
      <c r="J45" s="95" t="s">
        <v>330</v>
      </c>
      <c r="K45" s="95" t="s">
        <v>331</v>
      </c>
      <c r="L45" s="97">
        <v>1.4443999999999999</v>
      </c>
      <c r="M45" s="97">
        <v>1.43</v>
      </c>
      <c r="N45" s="98" t="s">
        <v>330</v>
      </c>
    </row>
    <row r="46" spans="1:14" ht="5.0999999999999996" customHeight="1" thickTop="1" x14ac:dyDescent="0.2">
      <c r="A46" s="69"/>
      <c r="B46" s="99"/>
      <c r="C46" s="99"/>
      <c r="D46" s="99"/>
      <c r="E46" s="99"/>
      <c r="F46" s="99"/>
      <c r="G46" s="99"/>
      <c r="H46" s="99"/>
      <c r="I46" s="99"/>
      <c r="J46" s="100"/>
      <c r="K46" s="100"/>
      <c r="L46" s="99"/>
      <c r="M46" s="99"/>
      <c r="N46" s="101"/>
    </row>
    <row r="47" spans="1:14" ht="15" customHeight="1" thickBot="1" x14ac:dyDescent="0.25">
      <c r="A47" s="24" t="s">
        <v>39</v>
      </c>
      <c r="B47" s="93"/>
      <c r="C47" s="93"/>
      <c r="D47" s="93"/>
      <c r="E47" s="93"/>
      <c r="F47" s="93"/>
      <c r="G47" s="93"/>
      <c r="H47" s="93"/>
      <c r="I47" s="84"/>
      <c r="J47" s="29"/>
      <c r="K47" s="29"/>
      <c r="L47" s="93"/>
      <c r="M47" s="84"/>
      <c r="N47" s="29"/>
    </row>
    <row r="48" spans="1:14" s="1" customFormat="1" ht="15" customHeight="1" thickTop="1" thickBot="1" x14ac:dyDescent="0.3">
      <c r="A48" s="63" t="s">
        <v>40</v>
      </c>
      <c r="B48" s="102">
        <v>-2.71</v>
      </c>
      <c r="C48" s="102">
        <v>2.0052892190415301E-2</v>
      </c>
      <c r="D48" s="102">
        <v>-0.15183653426871199</v>
      </c>
      <c r="E48" s="102">
        <v>0.13199824664053</v>
      </c>
      <c r="F48" s="102">
        <v>6.97492265483588E-2</v>
      </c>
      <c r="G48" s="102">
        <v>6.9459003385639401E-2</v>
      </c>
      <c r="H48" s="102">
        <v>0.47785852692077602</v>
      </c>
      <c r="I48" s="103">
        <v>0.20586287659281499</v>
      </c>
      <c r="J48" s="79" t="s">
        <v>312</v>
      </c>
      <c r="K48" s="77">
        <v>-0.56919702172240427</v>
      </c>
      <c r="L48" s="102">
        <v>-0.13178364207829668</v>
      </c>
      <c r="M48" s="103">
        <v>0.68372140351359101</v>
      </c>
      <c r="N48" s="78" t="s">
        <v>312</v>
      </c>
    </row>
    <row r="49" spans="1:14" ht="15" customHeight="1" thickTop="1" thickBot="1" x14ac:dyDescent="0.25">
      <c r="A49" s="63" t="s">
        <v>41</v>
      </c>
      <c r="B49" s="102">
        <v>-2.71</v>
      </c>
      <c r="C49" s="102">
        <v>1.9329667833262398E-2</v>
      </c>
      <c r="D49" s="102">
        <v>-0.15183653426871199</v>
      </c>
      <c r="E49" s="102">
        <v>0.128751016857239</v>
      </c>
      <c r="F49" s="102">
        <v>6.8255347119356199E-2</v>
      </c>
      <c r="G49" s="102">
        <v>6.7476148307574604E-2</v>
      </c>
      <c r="H49" s="102">
        <v>0.46815474480648001</v>
      </c>
      <c r="I49" s="103">
        <v>0.20143849719541401</v>
      </c>
      <c r="J49" s="79" t="s">
        <v>312</v>
      </c>
      <c r="K49" s="77">
        <v>-0.56971813395017035</v>
      </c>
      <c r="L49" s="102">
        <v>-0.13250686643544959</v>
      </c>
      <c r="M49" s="103">
        <v>0.66959324200189396</v>
      </c>
      <c r="N49" s="78" t="s">
        <v>312</v>
      </c>
    </row>
    <row r="50" spans="1:14" s="104" customFormat="1" ht="15" customHeight="1" thickTop="1" thickBot="1" x14ac:dyDescent="0.3">
      <c r="A50" s="63" t="s">
        <v>42</v>
      </c>
      <c r="B50" s="102">
        <v>26.3659125132268</v>
      </c>
      <c r="C50" s="102">
        <v>26.1854341754572</v>
      </c>
      <c r="D50" s="102">
        <v>26.216143707331199</v>
      </c>
      <c r="E50" s="102">
        <v>26.0655878721733</v>
      </c>
      <c r="F50" s="102">
        <v>26.037841370766699</v>
      </c>
      <c r="G50" s="102">
        <v>26.037841370766699</v>
      </c>
      <c r="H50" s="102">
        <v>26.770766601056199</v>
      </c>
      <c r="I50" s="103">
        <v>26.972949882405601</v>
      </c>
      <c r="J50" s="79">
        <v>2.8867944253096356E-2</v>
      </c>
      <c r="K50" s="77">
        <v>7.5523904250625051E-3</v>
      </c>
      <c r="L50" s="102">
        <v>26.216143707331199</v>
      </c>
      <c r="M50" s="103">
        <v>26.972949882405601</v>
      </c>
      <c r="N50" s="78">
        <v>2.8867944253096356E-2</v>
      </c>
    </row>
    <row r="51" spans="1:14" s="104" customFormat="1" ht="15" customHeight="1" thickTop="1" thickBot="1" x14ac:dyDescent="0.3">
      <c r="A51" s="63" t="s">
        <v>43</v>
      </c>
      <c r="B51" s="102">
        <v>23.4140935602349</v>
      </c>
      <c r="C51" s="102">
        <v>23.274622701522301</v>
      </c>
      <c r="D51" s="102">
        <v>23.3123757834198</v>
      </c>
      <c r="E51" s="102">
        <v>23.209455328576201</v>
      </c>
      <c r="F51" s="102">
        <v>23.187735469013901</v>
      </c>
      <c r="G51" s="102">
        <v>23.187735469013901</v>
      </c>
      <c r="H51" s="102">
        <v>23.857096880644502</v>
      </c>
      <c r="I51" s="103">
        <v>24.062378679746899</v>
      </c>
      <c r="J51" s="79">
        <v>3.2171877430893003E-2</v>
      </c>
      <c r="K51" s="77">
        <v>8.6046428921930929E-3</v>
      </c>
      <c r="L51" s="102">
        <v>23.3123757834198</v>
      </c>
      <c r="M51" s="103">
        <v>24.062378679746899</v>
      </c>
      <c r="N51" s="78">
        <v>3.2171877430893003E-2</v>
      </c>
    </row>
    <row r="52" spans="1:14" ht="15" customHeight="1" thickTop="1" x14ac:dyDescent="0.2">
      <c r="A52" s="53"/>
      <c r="B52" s="105"/>
      <c r="C52" s="105"/>
      <c r="D52" s="105"/>
      <c r="E52" s="105"/>
      <c r="F52" s="105"/>
      <c r="G52" s="105"/>
      <c r="H52" s="105"/>
      <c r="I52" s="106"/>
      <c r="J52" s="28"/>
      <c r="K52" s="107"/>
      <c r="L52" s="105"/>
      <c r="M52" s="106"/>
      <c r="N52" s="108"/>
    </row>
    <row r="53" spans="1:14" s="32" customFormat="1" ht="15" customHeight="1" thickBot="1" x14ac:dyDescent="0.25">
      <c r="A53" s="109" t="s">
        <v>332</v>
      </c>
      <c r="B53" s="110"/>
      <c r="C53" s="110"/>
      <c r="D53" s="110"/>
      <c r="E53" s="110"/>
      <c r="F53" s="111"/>
      <c r="G53" s="111"/>
      <c r="H53" s="111"/>
      <c r="I53" s="111"/>
      <c r="J53" s="113"/>
      <c r="K53" s="111"/>
      <c r="L53" s="113"/>
      <c r="M53" s="111"/>
      <c r="N53" s="112"/>
    </row>
    <row r="54" spans="1:14" ht="15" thickTop="1" x14ac:dyDescent="0.2"/>
  </sheetData>
  <mergeCells count="1">
    <mergeCell ref="A1:G1"/>
  </mergeCells>
  <pageMargins left="0.75" right="0.75" top="1" bottom="1" header="0.4921259845" footer="0.4921259845"/>
  <pageSetup paperSize="9" scale="48" orientation="landscape" r:id="rId1"/>
  <headerFooter alignWithMargins="0">
    <oddFooter>&amp;C 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N30"/>
  <sheetViews>
    <sheetView showGridLines="0" topLeftCell="B1" zoomScaleNormal="100" workbookViewId="0">
      <selection activeCell="B5" sqref="B5:X29"/>
    </sheetView>
  </sheetViews>
  <sheetFormatPr defaultColWidth="11.42578125" defaultRowHeight="14.25" x14ac:dyDescent="0.2"/>
  <cols>
    <col min="1" max="1" width="67.7109375" style="290" customWidth="1"/>
    <col min="2" max="13" width="15.7109375" style="286" customWidth="1"/>
    <col min="14" max="14" width="15.7109375" style="288" customWidth="1"/>
    <col min="15" max="16384" width="11.42578125" style="289"/>
  </cols>
  <sheetData>
    <row r="1" spans="1:14" s="9" customFormat="1" ht="20.25" customHeight="1" thickTop="1" thickBot="1" x14ac:dyDescent="0.4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7"/>
      <c r="M1" s="291"/>
      <c r="N1" s="8"/>
    </row>
    <row r="2" spans="1:14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N2" s="13"/>
    </row>
    <row r="3" spans="1:14" s="18" customFormat="1" ht="18.75" customHeight="1" thickTop="1" x14ac:dyDescent="0.4">
      <c r="A3" s="161" t="s">
        <v>147</v>
      </c>
      <c r="B3" s="15"/>
      <c r="C3" s="15"/>
      <c r="D3" s="15"/>
      <c r="E3" s="15"/>
      <c r="F3" s="15"/>
      <c r="G3" s="15"/>
      <c r="H3" s="15"/>
      <c r="I3" s="15"/>
      <c r="J3" s="17"/>
      <c r="K3" s="15"/>
      <c r="L3" s="15"/>
      <c r="M3" s="198"/>
      <c r="N3" s="13"/>
    </row>
    <row r="4" spans="1:14" s="228" customFormat="1" ht="30" customHeight="1" thickBot="1" x14ac:dyDescent="0.25">
      <c r="A4" s="369" t="s">
        <v>151</v>
      </c>
      <c r="B4" s="306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249" customFormat="1" ht="15" customHeight="1" thickTop="1" thickBot="1" x14ac:dyDescent="0.25">
      <c r="A5" s="33" t="s">
        <v>152</v>
      </c>
      <c r="B5" s="341">
        <v>110.33606555999999</v>
      </c>
      <c r="C5" s="341">
        <v>42.859628999999998</v>
      </c>
      <c r="D5" s="341">
        <v>-172.81223582999999</v>
      </c>
      <c r="E5" s="341">
        <v>-243.37332473000001</v>
      </c>
      <c r="F5" s="341">
        <v>-162.54580329999999</v>
      </c>
      <c r="G5" s="341">
        <v>-535.87173485999995</v>
      </c>
      <c r="H5" s="341">
        <v>-73.578449250000006</v>
      </c>
      <c r="I5" s="370">
        <v>-6.5839930000000004</v>
      </c>
      <c r="J5" s="252">
        <v>-0.96190088642521321</v>
      </c>
      <c r="K5" s="251">
        <v>-0.91051737204151528</v>
      </c>
      <c r="L5" s="341">
        <v>-129.95260683000001</v>
      </c>
      <c r="M5" s="370">
        <v>-80.162442249999998</v>
      </c>
      <c r="N5" s="251">
        <v>-0.38314094495337037</v>
      </c>
    </row>
    <row r="6" spans="1:14" s="371" customFormat="1" ht="15" customHeight="1" thickTop="1" thickBot="1" x14ac:dyDescent="0.25">
      <c r="A6" s="33" t="s">
        <v>49</v>
      </c>
      <c r="B6" s="250">
        <v>-9.4657850000000002E-2</v>
      </c>
      <c r="C6" s="250">
        <v>-4.0092858700000003</v>
      </c>
      <c r="D6" s="250">
        <v>-0.54451537999999999</v>
      </c>
      <c r="E6" s="250">
        <v>5.03593124</v>
      </c>
      <c r="F6" s="250">
        <v>2.9860535800000001</v>
      </c>
      <c r="G6" s="250">
        <v>3.4681835699999999</v>
      </c>
      <c r="H6" s="250">
        <v>1.6404972200000001</v>
      </c>
      <c r="I6" s="250">
        <v>1.2670996000000001</v>
      </c>
      <c r="J6" s="252" t="s">
        <v>312</v>
      </c>
      <c r="K6" s="251">
        <v>-0.22761246739570817</v>
      </c>
      <c r="L6" s="250">
        <v>-4.5538012500000002</v>
      </c>
      <c r="M6" s="250">
        <v>2.9075968200000002</v>
      </c>
      <c r="N6" s="251" t="s">
        <v>312</v>
      </c>
    </row>
    <row r="7" spans="1:14" s="372" customFormat="1" ht="15" customHeight="1" thickTop="1" thickBot="1" x14ac:dyDescent="0.25">
      <c r="A7" s="227" t="s">
        <v>60</v>
      </c>
      <c r="B7" s="126">
        <v>-3906.3225655199999</v>
      </c>
      <c r="C7" s="126">
        <v>-950.12311409999995</v>
      </c>
      <c r="D7" s="126">
        <v>-944.02119159999995</v>
      </c>
      <c r="E7" s="126">
        <v>-916.86601389999998</v>
      </c>
      <c r="F7" s="126">
        <v>-897.61743287000002</v>
      </c>
      <c r="G7" s="126">
        <v>-3708.6277524699999</v>
      </c>
      <c r="H7" s="126">
        <v>-891.55694932999995</v>
      </c>
      <c r="I7" s="253">
        <v>-869.95733693</v>
      </c>
      <c r="J7" s="125">
        <v>-7.8455711936371686E-2</v>
      </c>
      <c r="K7" s="124">
        <v>-2.4226845426118859E-2</v>
      </c>
      <c r="L7" s="126">
        <v>-1894.1443056999999</v>
      </c>
      <c r="M7" s="253">
        <v>-1761.5142862600001</v>
      </c>
      <c r="N7" s="124">
        <v>-7.002107444553185E-2</v>
      </c>
    </row>
    <row r="8" spans="1:14" s="372" customFormat="1" ht="15" customHeight="1" thickTop="1" thickBot="1" x14ac:dyDescent="0.25">
      <c r="A8" s="227" t="s">
        <v>61</v>
      </c>
      <c r="B8" s="126">
        <v>3412.9308744800001</v>
      </c>
      <c r="C8" s="126">
        <v>837.14431893999995</v>
      </c>
      <c r="D8" s="126">
        <v>911.64144709000004</v>
      </c>
      <c r="E8" s="126">
        <v>721.19622973000003</v>
      </c>
      <c r="F8" s="126">
        <v>674.62503955</v>
      </c>
      <c r="G8" s="126">
        <v>3144.6070353099999</v>
      </c>
      <c r="H8" s="126">
        <v>735.20538790000001</v>
      </c>
      <c r="I8" s="253">
        <v>789.17088018000004</v>
      </c>
      <c r="J8" s="125">
        <v>-0.13434071838323225</v>
      </c>
      <c r="K8" s="124">
        <v>7.3401927091617303E-2</v>
      </c>
      <c r="L8" s="126">
        <v>1748.7857660300001</v>
      </c>
      <c r="M8" s="253">
        <v>1524.37626808</v>
      </c>
      <c r="N8" s="124">
        <v>-0.12832303550791269</v>
      </c>
    </row>
    <row r="9" spans="1:14" s="372" customFormat="1" ht="15" customHeight="1" thickTop="1" thickBot="1" x14ac:dyDescent="0.25">
      <c r="A9" s="227" t="s">
        <v>62</v>
      </c>
      <c r="B9" s="126">
        <v>0</v>
      </c>
      <c r="C9" s="126">
        <v>0</v>
      </c>
      <c r="D9" s="126">
        <v>0</v>
      </c>
      <c r="E9" s="126">
        <v>0</v>
      </c>
      <c r="F9" s="126">
        <v>0</v>
      </c>
      <c r="G9" s="126">
        <v>0</v>
      </c>
      <c r="H9" s="126">
        <v>0</v>
      </c>
      <c r="I9" s="253">
        <v>0</v>
      </c>
      <c r="J9" s="125" t="s">
        <v>312</v>
      </c>
      <c r="K9" s="124" t="s">
        <v>312</v>
      </c>
      <c r="L9" s="126">
        <v>0</v>
      </c>
      <c r="M9" s="253">
        <v>0</v>
      </c>
      <c r="N9" s="124" t="s">
        <v>312</v>
      </c>
    </row>
    <row r="10" spans="1:14" s="372" customFormat="1" ht="15" customHeight="1" thickTop="1" thickBot="1" x14ac:dyDescent="0.25">
      <c r="A10" s="227" t="s">
        <v>63</v>
      </c>
      <c r="B10" s="126">
        <v>-40.741996810000003</v>
      </c>
      <c r="C10" s="126">
        <v>1.29263744</v>
      </c>
      <c r="D10" s="126">
        <v>-1.3000642600000001</v>
      </c>
      <c r="E10" s="126">
        <v>-2.78819588</v>
      </c>
      <c r="F10" s="126">
        <v>1.2686630000000001E-2</v>
      </c>
      <c r="G10" s="126">
        <v>-2.7829360699999999</v>
      </c>
      <c r="H10" s="126">
        <v>4.8300000000000002E-5</v>
      </c>
      <c r="I10" s="126">
        <v>6.9092600000000004E-3</v>
      </c>
      <c r="J10" s="125" t="s">
        <v>312</v>
      </c>
      <c r="K10" s="124" t="s">
        <v>312</v>
      </c>
      <c r="L10" s="126">
        <v>-7.4268199999999998E-3</v>
      </c>
      <c r="M10" s="126">
        <v>6.9575599999999998E-3</v>
      </c>
      <c r="N10" s="124" t="s">
        <v>312</v>
      </c>
    </row>
    <row r="11" spans="1:14" s="249" customFormat="1" ht="15" customHeight="1" thickTop="1" thickBot="1" x14ac:dyDescent="0.25">
      <c r="A11" s="127" t="s">
        <v>64</v>
      </c>
      <c r="B11" s="254">
        <v>-534.13368785</v>
      </c>
      <c r="C11" s="254">
        <v>-111.68615772</v>
      </c>
      <c r="D11" s="254">
        <v>-33.679808770000001</v>
      </c>
      <c r="E11" s="254">
        <v>-198.45798005</v>
      </c>
      <c r="F11" s="254">
        <v>-222.97970669</v>
      </c>
      <c r="G11" s="254">
        <v>-566.80365323000001</v>
      </c>
      <c r="H11" s="254">
        <v>-156.35151313</v>
      </c>
      <c r="I11" s="254">
        <v>-80.779547489999999</v>
      </c>
      <c r="J11" s="248">
        <v>1.3984562395126687</v>
      </c>
      <c r="K11" s="247">
        <v>-0.48334655755563394</v>
      </c>
      <c r="L11" s="254">
        <v>-145.36596649000001</v>
      </c>
      <c r="M11" s="254">
        <v>-237.13106062</v>
      </c>
      <c r="N11" s="247">
        <v>0.63126945285582159</v>
      </c>
    </row>
    <row r="12" spans="1:14" s="245" customFormat="1" ht="15" customHeight="1" thickTop="1" thickBot="1" x14ac:dyDescent="0.25">
      <c r="A12" s="203" t="s">
        <v>121</v>
      </c>
      <c r="B12" s="126">
        <v>172.52158233</v>
      </c>
      <c r="C12" s="126">
        <v>33.290650169999999</v>
      </c>
      <c r="D12" s="126">
        <v>42.112190159999997</v>
      </c>
      <c r="E12" s="126">
        <v>43.862601230000003</v>
      </c>
      <c r="F12" s="126">
        <v>49.803533899999998</v>
      </c>
      <c r="G12" s="126">
        <v>169.06897545999999</v>
      </c>
      <c r="H12" s="126">
        <v>49.792345670000003</v>
      </c>
      <c r="I12" s="253">
        <v>46.976286690000002</v>
      </c>
      <c r="J12" s="125">
        <v>0.11550329041352336</v>
      </c>
      <c r="K12" s="124">
        <v>-5.6556061822503834E-2</v>
      </c>
      <c r="L12" s="126">
        <v>75.402840330000004</v>
      </c>
      <c r="M12" s="253">
        <v>96.768632359999998</v>
      </c>
      <c r="N12" s="124">
        <v>0.28335526800439825</v>
      </c>
    </row>
    <row r="13" spans="1:14" s="371" customFormat="1" ht="15" customHeight="1" thickTop="1" thickBot="1" x14ac:dyDescent="0.25">
      <c r="A13" s="127" t="s">
        <v>65</v>
      </c>
      <c r="B13" s="246">
        <v>-251.37069781</v>
      </c>
      <c r="C13" s="246">
        <v>-39.545164419999999</v>
      </c>
      <c r="D13" s="246">
        <v>-164.92436982000001</v>
      </c>
      <c r="E13" s="246">
        <v>-392.93277231000002</v>
      </c>
      <c r="F13" s="246">
        <v>-332.73592251000002</v>
      </c>
      <c r="G13" s="246">
        <v>-930.13822905999996</v>
      </c>
      <c r="H13" s="246">
        <v>-178.49711948999999</v>
      </c>
      <c r="I13" s="343">
        <v>-39.120154200000002</v>
      </c>
      <c r="J13" s="248">
        <v>-0.76279943198997158</v>
      </c>
      <c r="K13" s="247">
        <v>-0.7808359355502561</v>
      </c>
      <c r="L13" s="246">
        <v>-204.46953424</v>
      </c>
      <c r="M13" s="343">
        <v>-217.61727368999999</v>
      </c>
      <c r="N13" s="247">
        <v>6.4301703913344666E-2</v>
      </c>
    </row>
    <row r="14" spans="1:14" s="372" customFormat="1" ht="5.0999999999999996" customHeight="1" thickTop="1" x14ac:dyDescent="0.2">
      <c r="A14" s="255"/>
      <c r="B14" s="256"/>
      <c r="C14" s="256"/>
      <c r="D14" s="256"/>
      <c r="E14" s="256"/>
      <c r="F14" s="256"/>
      <c r="G14" s="256"/>
      <c r="H14" s="256"/>
      <c r="I14" s="294"/>
      <c r="J14" s="259"/>
      <c r="K14" s="258"/>
      <c r="L14" s="256"/>
      <c r="M14" s="294"/>
      <c r="N14" s="258"/>
    </row>
    <row r="15" spans="1:14" s="372" customFormat="1" ht="15" customHeight="1" thickBot="1" x14ac:dyDescent="0.25">
      <c r="A15" s="260" t="s">
        <v>154</v>
      </c>
      <c r="B15" s="256"/>
      <c r="C15" s="256"/>
      <c r="D15" s="256"/>
      <c r="E15" s="256"/>
      <c r="F15" s="256"/>
      <c r="G15" s="256"/>
      <c r="H15" s="256"/>
      <c r="I15" s="294"/>
      <c r="J15" s="259"/>
      <c r="K15" s="258"/>
      <c r="L15" s="256"/>
      <c r="M15" s="294"/>
      <c r="N15" s="258"/>
    </row>
    <row r="16" spans="1:14" s="372" customFormat="1" ht="15" customHeight="1" thickTop="1" thickBot="1" x14ac:dyDescent="0.25">
      <c r="A16" s="261" t="s">
        <v>176</v>
      </c>
      <c r="B16" s="123">
        <v>39275.410000000003</v>
      </c>
      <c r="C16" s="123">
        <v>38875.129999999997</v>
      </c>
      <c r="D16" s="123">
        <v>39289.03</v>
      </c>
      <c r="E16" s="123">
        <v>39909.300000000003</v>
      </c>
      <c r="F16" s="123">
        <v>38534.980000000003</v>
      </c>
      <c r="G16" s="123">
        <v>38534.980000000003</v>
      </c>
      <c r="H16" s="123">
        <v>38641.040000000001</v>
      </c>
      <c r="I16" s="123">
        <v>38534.94</v>
      </c>
      <c r="J16" s="205">
        <v>-1.9193398259005012E-2</v>
      </c>
      <c r="K16" s="204">
        <v>-2.7457853101261476E-3</v>
      </c>
      <c r="L16" s="123">
        <v>39289.03</v>
      </c>
      <c r="M16" s="123">
        <v>38534.94</v>
      </c>
      <c r="N16" s="204">
        <v>-1.9193398259005012E-2</v>
      </c>
    </row>
    <row r="17" spans="1:14" s="372" customFormat="1" ht="15" customHeight="1" thickTop="1" thickBot="1" x14ac:dyDescent="0.25">
      <c r="A17" s="33" t="s">
        <v>157</v>
      </c>
      <c r="B17" s="123">
        <v>19222.61043665</v>
      </c>
      <c r="C17" s="123">
        <v>18852.34852947</v>
      </c>
      <c r="D17" s="123">
        <v>19142.243771099998</v>
      </c>
      <c r="E17" s="123">
        <v>18253.163927689999</v>
      </c>
      <c r="F17" s="123">
        <v>21690.35369942</v>
      </c>
      <c r="G17" s="123">
        <v>21690.35369942</v>
      </c>
      <c r="H17" s="123">
        <v>21520.06462306</v>
      </c>
      <c r="I17" s="123">
        <v>19932.221781020002</v>
      </c>
      <c r="J17" s="205">
        <v>4.1268830308841542E-2</v>
      </c>
      <c r="K17" s="204">
        <v>-7.3784297113054786E-2</v>
      </c>
      <c r="L17" s="123">
        <v>19142.243771099998</v>
      </c>
      <c r="M17" s="123">
        <v>19932.221781020002</v>
      </c>
      <c r="N17" s="204">
        <v>4.1268830308841542E-2</v>
      </c>
    </row>
    <row r="18" spans="1:14" s="372" customFormat="1" ht="15" customHeight="1" thickTop="1" thickBot="1" x14ac:dyDescent="0.25">
      <c r="A18" s="33" t="s">
        <v>159</v>
      </c>
      <c r="B18" s="123">
        <v>51016.174327170003</v>
      </c>
      <c r="C18" s="123">
        <v>46068.345005379997</v>
      </c>
      <c r="D18" s="123">
        <v>30214.61792787</v>
      </c>
      <c r="E18" s="123">
        <v>36477.329142019997</v>
      </c>
      <c r="F18" s="123">
        <v>29243.256452260001</v>
      </c>
      <c r="G18" s="123">
        <v>29243.256452260001</v>
      </c>
      <c r="H18" s="123">
        <v>30848.17769832</v>
      </c>
      <c r="I18" s="123">
        <v>22997.54495856</v>
      </c>
      <c r="J18" s="205">
        <v>-0.23886030882597931</v>
      </c>
      <c r="K18" s="204">
        <v>-0.25449259325900297</v>
      </c>
      <c r="L18" s="123">
        <v>30214.61792787</v>
      </c>
      <c r="M18" s="123">
        <v>22997.54495856</v>
      </c>
      <c r="N18" s="204">
        <v>-0.23886030882597931</v>
      </c>
    </row>
    <row r="19" spans="1:14" s="372" customFormat="1" ht="5.0999999999999996" customHeight="1" thickTop="1" thickBot="1" x14ac:dyDescent="0.25">
      <c r="A19" s="53"/>
      <c r="B19" s="366"/>
      <c r="C19" s="366"/>
      <c r="D19" s="366"/>
      <c r="E19" s="366"/>
      <c r="F19" s="366"/>
      <c r="G19" s="366"/>
      <c r="H19" s="366"/>
      <c r="I19" s="367"/>
      <c r="J19" s="143"/>
      <c r="K19" s="368"/>
      <c r="L19" s="366"/>
      <c r="M19" s="367"/>
      <c r="N19" s="368"/>
    </row>
    <row r="20" spans="1:14" s="372" customFormat="1" ht="15" customHeight="1" thickTop="1" thickBot="1" x14ac:dyDescent="0.25">
      <c r="A20" s="266" t="s">
        <v>77</v>
      </c>
      <c r="B20" s="267"/>
      <c r="C20" s="267"/>
      <c r="D20" s="267"/>
      <c r="E20" s="267"/>
      <c r="F20" s="267"/>
      <c r="G20" s="267"/>
      <c r="H20" s="267"/>
      <c r="I20" s="268"/>
      <c r="J20" s="270"/>
      <c r="K20" s="269"/>
      <c r="L20" s="267"/>
      <c r="M20" s="268"/>
      <c r="N20" s="269"/>
    </row>
    <row r="21" spans="1:14" s="372" customFormat="1" ht="15" customHeight="1" thickTop="1" thickBot="1" x14ac:dyDescent="0.25">
      <c r="A21" s="127" t="s">
        <v>64</v>
      </c>
      <c r="B21" s="254">
        <v>-534.13368785</v>
      </c>
      <c r="C21" s="254">
        <v>-111.68615772</v>
      </c>
      <c r="D21" s="254">
        <v>-33.679808770000001</v>
      </c>
      <c r="E21" s="254">
        <v>-198.45798005</v>
      </c>
      <c r="F21" s="254">
        <v>-222.97970669</v>
      </c>
      <c r="G21" s="254">
        <v>-566.80365323000001</v>
      </c>
      <c r="H21" s="254">
        <v>-156.35151313</v>
      </c>
      <c r="I21" s="254">
        <v>-80.779547489999999</v>
      </c>
      <c r="J21" s="248">
        <v>1.3984562395126687</v>
      </c>
      <c r="K21" s="247">
        <v>-0.48334655755563394</v>
      </c>
      <c r="L21" s="254">
        <v>-145.36596649000001</v>
      </c>
      <c r="M21" s="254">
        <v>-237.13106062</v>
      </c>
      <c r="N21" s="247">
        <v>0.63126945285582159</v>
      </c>
    </row>
    <row r="22" spans="1:14" s="372" customFormat="1" ht="15" customHeight="1" thickTop="1" thickBot="1" x14ac:dyDescent="0.25">
      <c r="A22" s="33" t="s">
        <v>62</v>
      </c>
      <c r="B22" s="271">
        <v>0</v>
      </c>
      <c r="C22" s="271">
        <v>0</v>
      </c>
      <c r="D22" s="271">
        <v>0</v>
      </c>
      <c r="E22" s="271">
        <v>0</v>
      </c>
      <c r="F22" s="271">
        <v>0</v>
      </c>
      <c r="G22" s="271">
        <v>0</v>
      </c>
      <c r="H22" s="271">
        <v>0</v>
      </c>
      <c r="I22" s="272">
        <v>0</v>
      </c>
      <c r="J22" s="274" t="s">
        <v>312</v>
      </c>
      <c r="K22" s="273" t="s">
        <v>312</v>
      </c>
      <c r="L22" s="271">
        <v>0</v>
      </c>
      <c r="M22" s="272">
        <v>0</v>
      </c>
      <c r="N22" s="274" t="s">
        <v>312</v>
      </c>
    </row>
    <row r="23" spans="1:14" s="372" customFormat="1" ht="15" customHeight="1" thickTop="1" thickBot="1" x14ac:dyDescent="0.25">
      <c r="A23" s="33" t="s">
        <v>78</v>
      </c>
      <c r="B23" s="271">
        <v>-238.37677116</v>
      </c>
      <c r="C23" s="271">
        <v>-10.627907690000001</v>
      </c>
      <c r="D23" s="271">
        <v>0.94728506999999995</v>
      </c>
      <c r="E23" s="271">
        <v>-2.2819191000000001</v>
      </c>
      <c r="F23" s="271">
        <v>79.048053019999998</v>
      </c>
      <c r="G23" s="271">
        <v>67.085511299999993</v>
      </c>
      <c r="H23" s="271">
        <v>-0.46367718000000002</v>
      </c>
      <c r="I23" s="272">
        <v>-10.52387528</v>
      </c>
      <c r="J23" s="274" t="s">
        <v>312</v>
      </c>
      <c r="K23" s="273" t="s">
        <v>312</v>
      </c>
      <c r="L23" s="271">
        <v>-9.6806226199999994</v>
      </c>
      <c r="M23" s="272">
        <v>-10.98755246</v>
      </c>
      <c r="N23" s="274">
        <v>0.13500472968545485</v>
      </c>
    </row>
    <row r="24" spans="1:14" s="372" customFormat="1" ht="15" customHeight="1" thickTop="1" thickBot="1" x14ac:dyDescent="0.25">
      <c r="A24" s="33" t="s">
        <v>79</v>
      </c>
      <c r="B24" s="271">
        <v>-83.359721089999994</v>
      </c>
      <c r="C24" s="271">
        <v>-2.7545207999999999</v>
      </c>
      <c r="D24" s="271">
        <v>-1.5898901299999999</v>
      </c>
      <c r="E24" s="271">
        <v>-4.1075955400000002</v>
      </c>
      <c r="F24" s="271">
        <v>-1.6139091000000001</v>
      </c>
      <c r="G24" s="271">
        <v>-10.06591557</v>
      </c>
      <c r="H24" s="271">
        <v>-8.4157719400000008</v>
      </c>
      <c r="I24" s="272">
        <v>1.93511415</v>
      </c>
      <c r="J24" s="274" t="s">
        <v>312</v>
      </c>
      <c r="K24" s="273" t="s">
        <v>312</v>
      </c>
      <c r="L24" s="271">
        <v>-4.3444109299999996</v>
      </c>
      <c r="M24" s="272">
        <v>-6.4806577900000004</v>
      </c>
      <c r="N24" s="274">
        <v>0.49172301939678653</v>
      </c>
    </row>
    <row r="25" spans="1:14" s="372" customFormat="1" ht="15" customHeight="1" thickTop="1" thickBot="1" x14ac:dyDescent="0.25">
      <c r="A25" s="127" t="s">
        <v>80</v>
      </c>
      <c r="B25" s="254">
        <v>-212.3971956</v>
      </c>
      <c r="C25" s="254">
        <v>-98.30372921</v>
      </c>
      <c r="D25" s="254">
        <v>-33.037203599999998</v>
      </c>
      <c r="E25" s="254">
        <v>-192.06845998</v>
      </c>
      <c r="F25" s="254">
        <v>-300.41385609000002</v>
      </c>
      <c r="G25" s="254">
        <v>-623.82324888000005</v>
      </c>
      <c r="H25" s="254">
        <v>-147.47206399000001</v>
      </c>
      <c r="I25" s="254">
        <v>-72.190786399999993</v>
      </c>
      <c r="J25" s="248">
        <v>1.1851361051635738</v>
      </c>
      <c r="K25" s="247">
        <v>-0.51047822586320346</v>
      </c>
      <c r="L25" s="254">
        <v>-131.34093281</v>
      </c>
      <c r="M25" s="254">
        <v>-219.66285038999999</v>
      </c>
      <c r="N25" s="247">
        <v>0.67246299908474039</v>
      </c>
    </row>
    <row r="26" spans="1:14" s="372" customFormat="1" ht="15" customHeight="1" thickTop="1" thickBot="1" x14ac:dyDescent="0.25">
      <c r="A26" s="33" t="s">
        <v>172</v>
      </c>
      <c r="B26" s="271">
        <v>-42.98123897</v>
      </c>
      <c r="C26" s="271">
        <v>-8.5200579999999998E-2</v>
      </c>
      <c r="D26" s="271">
        <v>41.524216940000002</v>
      </c>
      <c r="E26" s="271">
        <v>-22.607839510000002</v>
      </c>
      <c r="F26" s="271">
        <v>-76.695425090000001</v>
      </c>
      <c r="G26" s="271">
        <v>-57.864248240000002</v>
      </c>
      <c r="H26" s="271">
        <v>-43.369280289999999</v>
      </c>
      <c r="I26" s="272">
        <v>-5.9441351300000003</v>
      </c>
      <c r="J26" s="274" t="s">
        <v>312</v>
      </c>
      <c r="K26" s="273">
        <v>-0.86294134718738724</v>
      </c>
      <c r="L26" s="271">
        <v>41.439016359999997</v>
      </c>
      <c r="M26" s="272">
        <v>-49.313415419999998</v>
      </c>
      <c r="N26" s="274" t="s">
        <v>312</v>
      </c>
    </row>
    <row r="27" spans="1:14" s="245" customFormat="1" ht="15" customHeight="1" thickTop="1" x14ac:dyDescent="0.2">
      <c r="A27" s="275" t="s">
        <v>168</v>
      </c>
      <c r="B27" s="276">
        <v>-169.41595663000001</v>
      </c>
      <c r="C27" s="276">
        <v>-98.218528629999994</v>
      </c>
      <c r="D27" s="276">
        <v>-74.56142054</v>
      </c>
      <c r="E27" s="276">
        <v>-169.46062047000001</v>
      </c>
      <c r="F27" s="276">
        <v>-223.71843100000001</v>
      </c>
      <c r="G27" s="276">
        <v>-565.95900064</v>
      </c>
      <c r="H27" s="276">
        <v>-104.1027837</v>
      </c>
      <c r="I27" s="276">
        <v>-66.246651270000001</v>
      </c>
      <c r="J27" s="278">
        <v>-0.11151570356065532</v>
      </c>
      <c r="K27" s="277">
        <v>-0.36364188434281031</v>
      </c>
      <c r="L27" s="276">
        <v>-172.77994917000001</v>
      </c>
      <c r="M27" s="276">
        <v>-170.34943497</v>
      </c>
      <c r="N27" s="277">
        <v>-1.4067107969852444E-2</v>
      </c>
    </row>
    <row r="28" spans="1:14" s="372" customFormat="1" ht="15" customHeight="1" thickBot="1" x14ac:dyDescent="0.25">
      <c r="A28" s="279"/>
      <c r="B28" s="280"/>
      <c r="C28" s="280"/>
      <c r="D28" s="280"/>
      <c r="E28" s="280"/>
      <c r="F28" s="280"/>
      <c r="G28" s="280"/>
      <c r="H28" s="280"/>
      <c r="I28" s="281"/>
      <c r="J28" s="282"/>
      <c r="K28" s="283"/>
      <c r="L28" s="280"/>
      <c r="M28" s="281"/>
      <c r="N28" s="283"/>
    </row>
    <row r="29" spans="1:14" s="377" customFormat="1" ht="15" customHeight="1" thickTop="1" thickBot="1" x14ac:dyDescent="0.25">
      <c r="A29" s="159" t="s">
        <v>332</v>
      </c>
      <c r="B29" s="373"/>
      <c r="C29" s="373"/>
      <c r="D29" s="373"/>
      <c r="E29" s="373"/>
      <c r="F29" s="373"/>
      <c r="G29" s="373"/>
      <c r="H29" s="373"/>
      <c r="I29" s="373"/>
      <c r="J29" s="375"/>
      <c r="K29" s="373"/>
      <c r="L29" s="373"/>
      <c r="M29" s="373"/>
      <c r="N29" s="376"/>
    </row>
    <row r="30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N42"/>
  <sheetViews>
    <sheetView showGridLines="0" topLeftCell="B1" zoomScaleNormal="100" workbookViewId="0">
      <selection activeCell="B5" sqref="B5:X41"/>
    </sheetView>
  </sheetViews>
  <sheetFormatPr defaultColWidth="11.42578125" defaultRowHeight="14.25" x14ac:dyDescent="0.2"/>
  <cols>
    <col min="1" max="1" width="67.7109375" style="290" customWidth="1"/>
    <col min="2" max="9" width="15.7109375" style="286" customWidth="1"/>
    <col min="10" max="11" width="15.7109375" style="287" customWidth="1"/>
    <col min="12" max="13" width="15.7109375" style="286" customWidth="1"/>
    <col min="14" max="14" width="15.7109375" style="288" customWidth="1"/>
    <col min="15" max="16384" width="11.42578125" style="289"/>
  </cols>
  <sheetData>
    <row r="1" spans="1:14" s="9" customFormat="1" ht="20.25" customHeight="1" thickTop="1" thickBot="1" x14ac:dyDescent="0.4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7"/>
      <c r="M1" s="291"/>
      <c r="N1" s="8"/>
    </row>
    <row r="2" spans="1:14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N2" s="13"/>
    </row>
    <row r="3" spans="1:14" s="9" customFormat="1" ht="18.75" customHeight="1" thickTop="1" x14ac:dyDescent="0.4">
      <c r="A3" s="161" t="s">
        <v>149</v>
      </c>
      <c r="B3" s="15"/>
      <c r="C3" s="15"/>
      <c r="D3" s="15"/>
      <c r="E3" s="15"/>
      <c r="F3" s="15"/>
      <c r="G3" s="15"/>
      <c r="H3" s="240"/>
      <c r="I3" s="240"/>
      <c r="J3" s="240"/>
      <c r="K3" s="240"/>
      <c r="L3" s="15"/>
      <c r="N3" s="13"/>
    </row>
    <row r="4" spans="1:14" s="228" customFormat="1" ht="30" customHeight="1" thickBot="1" x14ac:dyDescent="0.25">
      <c r="A4" s="378" t="s">
        <v>151</v>
      </c>
      <c r="B4" s="379" t="s">
        <v>296</v>
      </c>
      <c r="C4" s="379" t="s">
        <v>297</v>
      </c>
      <c r="D4" s="379" t="s">
        <v>298</v>
      </c>
      <c r="E4" s="379" t="s">
        <v>299</v>
      </c>
      <c r="F4" s="379" t="s">
        <v>300</v>
      </c>
      <c r="G4" s="379" t="s">
        <v>301</v>
      </c>
      <c r="H4" s="379" t="s">
        <v>302</v>
      </c>
      <c r="I4" s="380" t="s">
        <v>303</v>
      </c>
      <c r="J4" s="381" t="s">
        <v>304</v>
      </c>
      <c r="K4" s="381" t="s">
        <v>305</v>
      </c>
      <c r="L4" s="379" t="s">
        <v>306</v>
      </c>
      <c r="M4" s="380" t="s">
        <v>307</v>
      </c>
      <c r="N4" s="381" t="s">
        <v>308</v>
      </c>
    </row>
    <row r="5" spans="1:14" s="249" customFormat="1" ht="15" customHeight="1" thickTop="1" thickBot="1" x14ac:dyDescent="0.25">
      <c r="A5" s="33" t="s">
        <v>152</v>
      </c>
      <c r="B5" s="341">
        <v>22947.94047817</v>
      </c>
      <c r="C5" s="341">
        <v>6407.3210341100003</v>
      </c>
      <c r="D5" s="341">
        <v>6353.2755863599996</v>
      </c>
      <c r="E5" s="341">
        <v>5974.14958888</v>
      </c>
      <c r="F5" s="341">
        <v>5518.4985208199996</v>
      </c>
      <c r="G5" s="341">
        <v>24253.244730170001</v>
      </c>
      <c r="H5" s="341">
        <v>7151.7095087799999</v>
      </c>
      <c r="I5" s="341">
        <v>6261.7111608900004</v>
      </c>
      <c r="J5" s="252">
        <v>-1.4412160188136847E-2</v>
      </c>
      <c r="K5" s="251">
        <v>-0.12444553946121095</v>
      </c>
      <c r="L5" s="341">
        <v>12760.59662047</v>
      </c>
      <c r="M5" s="341">
        <v>13413.42066967</v>
      </c>
      <c r="N5" s="251">
        <v>5.1159367278546197E-2</v>
      </c>
    </row>
    <row r="6" spans="1:14" s="249" customFormat="1" ht="15" customHeight="1" thickTop="1" thickBot="1" x14ac:dyDescent="0.25">
      <c r="A6" s="33" t="s">
        <v>49</v>
      </c>
      <c r="B6" s="250">
        <v>-737.58204638999996</v>
      </c>
      <c r="C6" s="250">
        <v>-492.29704269000001</v>
      </c>
      <c r="D6" s="250">
        <v>-732.56574810999996</v>
      </c>
      <c r="E6" s="250">
        <v>-265.52078233999998</v>
      </c>
      <c r="F6" s="250">
        <v>-272.76373167000003</v>
      </c>
      <c r="G6" s="250">
        <v>-1763.1473048099999</v>
      </c>
      <c r="H6" s="250">
        <v>-76.641649020000003</v>
      </c>
      <c r="I6" s="250">
        <v>-99.454002250000002</v>
      </c>
      <c r="J6" s="252">
        <v>-0.86423880381168694</v>
      </c>
      <c r="K6" s="251">
        <v>0.2976495615855943</v>
      </c>
      <c r="L6" s="250">
        <v>-1224.8627908000001</v>
      </c>
      <c r="M6" s="250">
        <v>-176.09565126999999</v>
      </c>
      <c r="N6" s="251">
        <v>-0.85623234488575994</v>
      </c>
    </row>
    <row r="7" spans="1:14" s="245" customFormat="1" ht="15" customHeight="1" thickTop="1" thickBot="1" x14ac:dyDescent="0.25">
      <c r="A7" s="227" t="s">
        <v>60</v>
      </c>
      <c r="B7" s="126">
        <v>-10783.301948820001</v>
      </c>
      <c r="C7" s="126">
        <v>-2637.0859397700001</v>
      </c>
      <c r="D7" s="126">
        <v>-2599.7973576999998</v>
      </c>
      <c r="E7" s="126">
        <v>-2619.5526943300001</v>
      </c>
      <c r="F7" s="126">
        <v>-2446.5261047200001</v>
      </c>
      <c r="G7" s="126">
        <v>-10302.962096519999</v>
      </c>
      <c r="H7" s="126">
        <v>-2591.4498734399999</v>
      </c>
      <c r="I7" s="253">
        <v>-2515.88117255</v>
      </c>
      <c r="J7" s="125">
        <v>-3.2277971550920825E-2</v>
      </c>
      <c r="K7" s="124">
        <v>-2.9160780482196613E-2</v>
      </c>
      <c r="L7" s="126">
        <v>-5236.8832974699999</v>
      </c>
      <c r="M7" s="253">
        <v>-5107.3310459900003</v>
      </c>
      <c r="N7" s="124">
        <v>-2.4738426296913585E-2</v>
      </c>
    </row>
    <row r="8" spans="1:14" s="245" customFormat="1" ht="15" customHeight="1" thickTop="1" thickBot="1" x14ac:dyDescent="0.25">
      <c r="A8" s="227" t="s">
        <v>61</v>
      </c>
      <c r="B8" s="126">
        <v>-9354.6160012700002</v>
      </c>
      <c r="C8" s="126">
        <v>-2233.3126875299999</v>
      </c>
      <c r="D8" s="126">
        <v>-2148.2147508799999</v>
      </c>
      <c r="E8" s="126">
        <v>-1997.03436283</v>
      </c>
      <c r="F8" s="126">
        <v>-2106.5407718599999</v>
      </c>
      <c r="G8" s="126">
        <v>-8485.1025731000009</v>
      </c>
      <c r="H8" s="126">
        <v>-2468.2436208399999</v>
      </c>
      <c r="I8" s="253">
        <v>-2138.2614546700001</v>
      </c>
      <c r="J8" s="125">
        <v>-4.6332873405335873E-3</v>
      </c>
      <c r="K8" s="124">
        <v>-0.13369108437428046</v>
      </c>
      <c r="L8" s="126">
        <v>-4381.5274384100003</v>
      </c>
      <c r="M8" s="253">
        <v>-4606.5050755100001</v>
      </c>
      <c r="N8" s="124">
        <v>5.1346851129532523E-2</v>
      </c>
    </row>
    <row r="9" spans="1:14" s="245" customFormat="1" ht="15" customHeight="1" thickTop="1" thickBot="1" x14ac:dyDescent="0.25">
      <c r="A9" s="227" t="s">
        <v>62</v>
      </c>
      <c r="B9" s="126">
        <v>-1037.0765886199999</v>
      </c>
      <c r="C9" s="126">
        <v>-0.454897</v>
      </c>
      <c r="D9" s="126">
        <v>0</v>
      </c>
      <c r="E9" s="126">
        <v>0</v>
      </c>
      <c r="F9" s="126">
        <v>0</v>
      </c>
      <c r="G9" s="126">
        <v>-0.454897</v>
      </c>
      <c r="H9" s="126">
        <v>0</v>
      </c>
      <c r="I9" s="253">
        <v>0</v>
      </c>
      <c r="J9" s="125" t="s">
        <v>312</v>
      </c>
      <c r="K9" s="124" t="s">
        <v>312</v>
      </c>
      <c r="L9" s="126">
        <v>-0.454897</v>
      </c>
      <c r="M9" s="253">
        <v>0</v>
      </c>
      <c r="N9" s="124" t="s">
        <v>312</v>
      </c>
    </row>
    <row r="10" spans="1:14" s="245" customFormat="1" ht="15" customHeight="1" thickTop="1" thickBot="1" x14ac:dyDescent="0.25">
      <c r="A10" s="227" t="s">
        <v>63</v>
      </c>
      <c r="B10" s="126">
        <v>-500.50093866999998</v>
      </c>
      <c r="C10" s="126">
        <v>-72.821448529999998</v>
      </c>
      <c r="D10" s="126">
        <v>-123.60817328</v>
      </c>
      <c r="E10" s="126">
        <v>-182.51062877999999</v>
      </c>
      <c r="F10" s="126">
        <v>-101.46690694999999</v>
      </c>
      <c r="G10" s="126">
        <v>-480.40715754000001</v>
      </c>
      <c r="H10" s="126">
        <v>-16.326696349999999</v>
      </c>
      <c r="I10" s="126">
        <v>-85.03987918</v>
      </c>
      <c r="J10" s="125">
        <v>-0.31202058145972467</v>
      </c>
      <c r="K10" s="124" t="s">
        <v>312</v>
      </c>
      <c r="L10" s="126">
        <v>-196.42962180999999</v>
      </c>
      <c r="M10" s="126">
        <v>-101.36657553000001</v>
      </c>
      <c r="N10" s="124">
        <v>-0.48395473861855409</v>
      </c>
    </row>
    <row r="11" spans="1:14" s="249" customFormat="1" ht="15" customHeight="1" thickTop="1" thickBot="1" x14ac:dyDescent="0.25">
      <c r="A11" s="127" t="s">
        <v>64</v>
      </c>
      <c r="B11" s="254">
        <v>-21675.508533380002</v>
      </c>
      <c r="C11" s="254">
        <v>-4943.6888472299997</v>
      </c>
      <c r="D11" s="254">
        <v>-4871.6202818600004</v>
      </c>
      <c r="E11" s="254">
        <v>-4799.0976949400001</v>
      </c>
      <c r="F11" s="254">
        <v>-4654.5345937700004</v>
      </c>
      <c r="G11" s="254">
        <v>-19268.941417800001</v>
      </c>
      <c r="H11" s="254">
        <v>-5076.0327540300004</v>
      </c>
      <c r="I11" s="254">
        <v>-4739.1815694400002</v>
      </c>
      <c r="J11" s="248">
        <v>-2.7185762591791063E-2</v>
      </c>
      <c r="K11" s="247">
        <v>-6.636111327740446E-2</v>
      </c>
      <c r="L11" s="254">
        <v>-9815.3091290899993</v>
      </c>
      <c r="M11" s="254">
        <v>-9815.2143234699997</v>
      </c>
      <c r="N11" s="247">
        <v>-9.6589540637959104E-6</v>
      </c>
    </row>
    <row r="12" spans="1:14" s="245" customFormat="1" ht="15" customHeight="1" thickTop="1" thickBot="1" x14ac:dyDescent="0.25">
      <c r="A12" s="203" t="s">
        <v>121</v>
      </c>
      <c r="B12" s="126">
        <v>1.2653331000000001</v>
      </c>
      <c r="C12" s="126">
        <v>-3.9899999999999E-6</v>
      </c>
      <c r="D12" s="126">
        <v>-9.4435000000000005E-3</v>
      </c>
      <c r="E12" s="126">
        <v>0</v>
      </c>
      <c r="F12" s="126">
        <v>0</v>
      </c>
      <c r="G12" s="126">
        <v>-9.4474899999999994E-3</v>
      </c>
      <c r="H12" s="126">
        <v>0</v>
      </c>
      <c r="I12" s="253">
        <v>0</v>
      </c>
      <c r="J12" s="125" t="s">
        <v>312</v>
      </c>
      <c r="K12" s="124" t="s">
        <v>312</v>
      </c>
      <c r="L12" s="126">
        <v>-9.4474899999999994E-3</v>
      </c>
      <c r="M12" s="253">
        <v>0</v>
      </c>
      <c r="N12" s="124" t="s">
        <v>312</v>
      </c>
    </row>
    <row r="13" spans="1:14" s="249" customFormat="1" ht="15" customHeight="1" thickTop="1" thickBot="1" x14ac:dyDescent="0.25">
      <c r="A13" s="127" t="s">
        <v>65</v>
      </c>
      <c r="B13" s="246">
        <v>536.11523150000005</v>
      </c>
      <c r="C13" s="246">
        <v>971.33514019999996</v>
      </c>
      <c r="D13" s="246">
        <v>749.08011289000001</v>
      </c>
      <c r="E13" s="246">
        <v>909.53111160000003</v>
      </c>
      <c r="F13" s="246">
        <v>591.20019537999997</v>
      </c>
      <c r="G13" s="246">
        <v>3221.1465600699999</v>
      </c>
      <c r="H13" s="246">
        <v>1999.0351057299999</v>
      </c>
      <c r="I13" s="246">
        <v>1423.0755892</v>
      </c>
      <c r="J13" s="248">
        <v>0.8997642104122634</v>
      </c>
      <c r="K13" s="247">
        <v>-0.28811876033546358</v>
      </c>
      <c r="L13" s="246">
        <v>1720.4152530900001</v>
      </c>
      <c r="M13" s="246">
        <v>3422.1106949300001</v>
      </c>
      <c r="N13" s="247">
        <v>0.98911901576298056</v>
      </c>
    </row>
    <row r="14" spans="1:14" s="245" customFormat="1" ht="5.0999999999999996" customHeight="1" thickTop="1" x14ac:dyDescent="0.2">
      <c r="A14" s="255"/>
      <c r="B14" s="256"/>
      <c r="C14" s="256"/>
      <c r="D14" s="256"/>
      <c r="E14" s="256"/>
      <c r="F14" s="256"/>
      <c r="G14" s="256"/>
      <c r="H14" s="256"/>
      <c r="I14" s="294"/>
      <c r="J14" s="259"/>
      <c r="K14" s="258"/>
      <c r="L14" s="256"/>
      <c r="M14" s="294"/>
      <c r="N14" s="258"/>
    </row>
    <row r="15" spans="1:14" s="245" customFormat="1" ht="15" customHeight="1" thickBot="1" x14ac:dyDescent="0.25">
      <c r="A15" s="260" t="s">
        <v>154</v>
      </c>
      <c r="B15" s="256"/>
      <c r="C15" s="256"/>
      <c r="D15" s="256"/>
      <c r="E15" s="256"/>
      <c r="F15" s="256"/>
      <c r="G15" s="256"/>
      <c r="H15" s="256"/>
      <c r="I15" s="294"/>
      <c r="J15" s="259"/>
      <c r="K15" s="258"/>
      <c r="L15" s="256"/>
      <c r="M15" s="294"/>
      <c r="N15" s="258"/>
    </row>
    <row r="16" spans="1:14" s="245" customFormat="1" ht="15" customHeight="1" thickTop="1" thickBot="1" x14ac:dyDescent="0.25">
      <c r="A16" s="261" t="s">
        <v>176</v>
      </c>
      <c r="B16" s="123">
        <v>86976.4</v>
      </c>
      <c r="C16" s="123">
        <v>86089.87</v>
      </c>
      <c r="D16" s="123">
        <v>86287.88</v>
      </c>
      <c r="E16" s="123">
        <v>86480.63</v>
      </c>
      <c r="F16" s="123">
        <v>84176.79</v>
      </c>
      <c r="G16" s="123">
        <v>84176.79</v>
      </c>
      <c r="H16" s="123">
        <v>83945.09</v>
      </c>
      <c r="I16" s="123">
        <v>83376.820000000007</v>
      </c>
      <c r="J16" s="205">
        <v>-3.3736603564718415E-2</v>
      </c>
      <c r="K16" s="204">
        <v>-6.769544234212943E-3</v>
      </c>
      <c r="L16" s="123">
        <v>86287.88</v>
      </c>
      <c r="M16" s="123">
        <v>83376.820000000007</v>
      </c>
      <c r="N16" s="204">
        <v>-3.3736603564718415E-2</v>
      </c>
    </row>
    <row r="17" spans="1:14" s="245" customFormat="1" ht="15" customHeight="1" thickTop="1" thickBot="1" x14ac:dyDescent="0.25">
      <c r="A17" s="33" t="s">
        <v>156</v>
      </c>
      <c r="B17" s="123">
        <v>1038450.2735609401</v>
      </c>
      <c r="C17" s="123">
        <v>1200427.22920796</v>
      </c>
      <c r="D17" s="123">
        <v>1142024.5520142501</v>
      </c>
      <c r="E17" s="123">
        <v>1149914.1819414101</v>
      </c>
      <c r="F17" s="123">
        <v>1127592.4901584301</v>
      </c>
      <c r="G17" s="123">
        <v>1127592.4901584301</v>
      </c>
      <c r="H17" s="123">
        <v>1141262.9046237599</v>
      </c>
      <c r="I17" s="123">
        <v>1153077.4490294899</v>
      </c>
      <c r="J17" s="205">
        <v>9.6783357203180653E-3</v>
      </c>
      <c r="K17" s="204">
        <v>1.0352167198166118E-2</v>
      </c>
      <c r="L17" s="123">
        <v>1142024.5520142501</v>
      </c>
      <c r="M17" s="123">
        <v>1153077.4490294899</v>
      </c>
      <c r="N17" s="204">
        <v>9.6783357203180653E-3</v>
      </c>
    </row>
    <row r="18" spans="1:14" s="245" customFormat="1" ht="15" customHeight="1" thickTop="1" thickBot="1" x14ac:dyDescent="0.25">
      <c r="A18" s="33" t="s">
        <v>157</v>
      </c>
      <c r="B18" s="123">
        <v>278141.04053098999</v>
      </c>
      <c r="C18" s="123">
        <v>296335.74809935997</v>
      </c>
      <c r="D18" s="123">
        <v>288323.77445591002</v>
      </c>
      <c r="E18" s="123">
        <v>285205.43640072999</v>
      </c>
      <c r="F18" s="123">
        <v>294536.75800172001</v>
      </c>
      <c r="G18" s="123">
        <v>294536.75800172001</v>
      </c>
      <c r="H18" s="123">
        <v>296166.92873424001</v>
      </c>
      <c r="I18" s="123">
        <v>312712.35183964</v>
      </c>
      <c r="J18" s="205">
        <v>8.458746570501563E-2</v>
      </c>
      <c r="K18" s="204">
        <v>5.5865194591820044E-2</v>
      </c>
      <c r="L18" s="123">
        <v>288323.77445591002</v>
      </c>
      <c r="M18" s="123">
        <v>312712.35183964</v>
      </c>
      <c r="N18" s="204">
        <v>8.458746570501563E-2</v>
      </c>
    </row>
    <row r="19" spans="1:14" s="245" customFormat="1" ht="15" customHeight="1" thickTop="1" thickBot="1" x14ac:dyDescent="0.25">
      <c r="A19" s="227" t="s">
        <v>158</v>
      </c>
      <c r="B19" s="123">
        <v>46731.372370769997</v>
      </c>
      <c r="C19" s="123">
        <v>46271.557898439998</v>
      </c>
      <c r="D19" s="123">
        <v>45377.346616559997</v>
      </c>
      <c r="E19" s="123">
        <v>44497.102146980003</v>
      </c>
      <c r="F19" s="123">
        <v>44769.229604419997</v>
      </c>
      <c r="G19" s="123">
        <v>44769.229604419997</v>
      </c>
      <c r="H19" s="123">
        <v>43147.379313719997</v>
      </c>
      <c r="I19" s="123">
        <v>43902.868653099998</v>
      </c>
      <c r="J19" s="205">
        <v>-3.249370166835408E-2</v>
      </c>
      <c r="K19" s="204">
        <v>1.750950698272824E-2</v>
      </c>
      <c r="L19" s="123">
        <v>45377.346616559997</v>
      </c>
      <c r="M19" s="123">
        <v>43902.868653099998</v>
      </c>
      <c r="N19" s="204">
        <v>-3.249370166835408E-2</v>
      </c>
    </row>
    <row r="20" spans="1:14" s="245" customFormat="1" ht="15" customHeight="1" thickTop="1" thickBot="1" x14ac:dyDescent="0.25">
      <c r="A20" s="33" t="s">
        <v>159</v>
      </c>
      <c r="B20" s="123">
        <v>1041134.95464028</v>
      </c>
      <c r="C20" s="123">
        <v>1130369.8283313999</v>
      </c>
      <c r="D20" s="123">
        <v>1090571.9870913001</v>
      </c>
      <c r="E20" s="123">
        <v>1107856.2480484301</v>
      </c>
      <c r="F20" s="123">
        <v>1091740.3843108499</v>
      </c>
      <c r="G20" s="123">
        <v>1091740.3843108499</v>
      </c>
      <c r="H20" s="123">
        <v>1125483.8834035899</v>
      </c>
      <c r="I20" s="123">
        <v>1137520.8213062999</v>
      </c>
      <c r="J20" s="205">
        <v>4.3049734241036752E-2</v>
      </c>
      <c r="K20" s="204">
        <v>1.0694900282631314E-2</v>
      </c>
      <c r="L20" s="123">
        <v>1090571.9870913001</v>
      </c>
      <c r="M20" s="123">
        <v>1137520.8213062999</v>
      </c>
      <c r="N20" s="204">
        <v>4.3049734241036752E-2</v>
      </c>
    </row>
    <row r="21" spans="1:14" s="245" customFormat="1" ht="15" customHeight="1" thickTop="1" thickBot="1" x14ac:dyDescent="0.25">
      <c r="A21" s="33" t="s">
        <v>160</v>
      </c>
      <c r="B21" s="123">
        <v>571208.81319780997</v>
      </c>
      <c r="C21" s="123">
        <v>566004.46958832</v>
      </c>
      <c r="D21" s="123">
        <v>572097.36224297003</v>
      </c>
      <c r="E21" s="123">
        <v>573903.96620998997</v>
      </c>
      <c r="F21" s="123">
        <v>567881.72170995001</v>
      </c>
      <c r="G21" s="123">
        <v>567881.72170995001</v>
      </c>
      <c r="H21" s="123">
        <v>577672.29727901996</v>
      </c>
      <c r="I21" s="123">
        <v>581182.23500065994</v>
      </c>
      <c r="J21" s="205">
        <v>1.5879941697461541E-2</v>
      </c>
      <c r="K21" s="204">
        <v>6.076001459949909E-3</v>
      </c>
      <c r="L21" s="123">
        <v>572097.36224297003</v>
      </c>
      <c r="M21" s="123">
        <v>581182.23500065994</v>
      </c>
      <c r="N21" s="204">
        <v>1.5879941697461541E-2</v>
      </c>
    </row>
    <row r="22" spans="1:14" s="245" customFormat="1" ht="15" customHeight="1" thickTop="1" thickBot="1" x14ac:dyDescent="0.25">
      <c r="A22" s="33" t="s">
        <v>161</v>
      </c>
      <c r="B22" s="123">
        <v>430279.03425371001</v>
      </c>
      <c r="C22" s="123">
        <v>455384.85465133999</v>
      </c>
      <c r="D22" s="123">
        <v>438737.07506353001</v>
      </c>
      <c r="E22" s="123">
        <v>429446.64150958997</v>
      </c>
      <c r="F22" s="123">
        <v>428999.73803025001</v>
      </c>
      <c r="G22" s="123">
        <v>428999.73803025001</v>
      </c>
      <c r="H22" s="123">
        <v>437564.84139398998</v>
      </c>
      <c r="I22" s="123">
        <v>442598.93529723998</v>
      </c>
      <c r="J22" s="205">
        <v>8.8022199472217455E-3</v>
      </c>
      <c r="K22" s="204">
        <v>1.1504795237232468E-2</v>
      </c>
      <c r="L22" s="123">
        <v>438737.07506353001</v>
      </c>
      <c r="M22" s="123">
        <v>442598.93529723998</v>
      </c>
      <c r="N22" s="204">
        <v>8.8022199472217455E-3</v>
      </c>
    </row>
    <row r="23" spans="1:14" s="245" customFormat="1" ht="15" customHeight="1" thickTop="1" thickBot="1" x14ac:dyDescent="0.25">
      <c r="A23" s="33" t="s">
        <v>162</v>
      </c>
      <c r="B23" s="123">
        <v>430279.03425371001</v>
      </c>
      <c r="C23" s="123">
        <v>436258.80109537003</v>
      </c>
      <c r="D23" s="123">
        <v>448291.08551834</v>
      </c>
      <c r="E23" s="123">
        <v>430486.35805267998</v>
      </c>
      <c r="F23" s="123">
        <v>428394.79530884</v>
      </c>
      <c r="G23" s="123">
        <v>434627.35297511</v>
      </c>
      <c r="H23" s="123">
        <v>430741.47623961</v>
      </c>
      <c r="I23" s="123">
        <v>436315.77366329002</v>
      </c>
      <c r="J23" s="205">
        <v>-2.6713250033074898E-2</v>
      </c>
      <c r="K23" s="204">
        <v>1.2941167106413465E-2</v>
      </c>
      <c r="L23" s="123">
        <v>440402.09882906999</v>
      </c>
      <c r="M23" s="123">
        <v>432952.02260252001</v>
      </c>
      <c r="N23" s="204">
        <v>-1.6916532065487599E-2</v>
      </c>
    </row>
    <row r="24" spans="1:14" s="245" customFormat="1" ht="15" customHeight="1" thickTop="1" thickBot="1" x14ac:dyDescent="0.25">
      <c r="A24" s="33" t="s">
        <v>163</v>
      </c>
      <c r="B24" s="126">
        <v>-3763.2196574499999</v>
      </c>
      <c r="C24" s="126">
        <v>-4131.1972688100004</v>
      </c>
      <c r="D24" s="126">
        <v>-4675.7372667500003</v>
      </c>
      <c r="E24" s="126">
        <v>-4613.5991084200004</v>
      </c>
      <c r="F24" s="126">
        <v>-4630.4896506799996</v>
      </c>
      <c r="G24" s="126">
        <v>-4630.4896506799996</v>
      </c>
      <c r="H24" s="126">
        <v>-4685.76016944</v>
      </c>
      <c r="I24" s="126">
        <v>-4638.3276167000004</v>
      </c>
      <c r="J24" s="205">
        <v>-8.0008024223316987E-3</v>
      </c>
      <c r="K24" s="204">
        <v>-1.0122701765521325E-2</v>
      </c>
      <c r="L24" s="126">
        <v>-4675.7372667500003</v>
      </c>
      <c r="M24" s="126">
        <v>-4638.3276167000004</v>
      </c>
      <c r="N24" s="204">
        <v>-8.0008024223316987E-3</v>
      </c>
    </row>
    <row r="25" spans="1:14" s="245" customFormat="1" ht="5.0999999999999996" customHeight="1" thickTop="1" x14ac:dyDescent="0.2">
      <c r="A25" s="255"/>
      <c r="B25" s="256"/>
      <c r="C25" s="256"/>
      <c r="D25" s="256"/>
      <c r="E25" s="256"/>
      <c r="F25" s="256"/>
      <c r="G25" s="256"/>
      <c r="H25" s="256"/>
      <c r="I25" s="294"/>
      <c r="J25" s="259"/>
      <c r="K25" s="258"/>
      <c r="L25" s="256"/>
      <c r="M25" s="294"/>
      <c r="N25" s="258"/>
    </row>
    <row r="26" spans="1:14" s="245" customFormat="1" ht="15" customHeight="1" thickBot="1" x14ac:dyDescent="0.25">
      <c r="A26" s="260" t="s">
        <v>164</v>
      </c>
      <c r="B26" s="256"/>
      <c r="C26" s="256"/>
      <c r="D26" s="256"/>
      <c r="E26" s="256"/>
      <c r="F26" s="256"/>
      <c r="G26" s="256"/>
      <c r="H26" s="256"/>
      <c r="I26" s="294"/>
      <c r="J26" s="259"/>
      <c r="K26" s="258"/>
      <c r="L26" s="256"/>
      <c r="M26" s="294"/>
      <c r="N26" s="258"/>
    </row>
    <row r="27" spans="1:14" s="245" customFormat="1" ht="15" customHeight="1" thickTop="1" thickBot="1" x14ac:dyDescent="0.25">
      <c r="A27" s="261" t="s">
        <v>72</v>
      </c>
      <c r="B27" s="262">
        <v>1.5682540140268399E-2</v>
      </c>
      <c r="C27" s="262">
        <v>1.4949498784555044E-2</v>
      </c>
      <c r="D27" s="262">
        <v>1.3843199112393501E-2</v>
      </c>
      <c r="E27" s="262">
        <v>1.1470961851053826E-2</v>
      </c>
      <c r="F27" s="262">
        <v>1.135467086467468E-2</v>
      </c>
      <c r="G27" s="262">
        <v>1.2889659682097638E-2</v>
      </c>
      <c r="H27" s="262">
        <v>1.2667861474910086E-2</v>
      </c>
      <c r="I27" s="262">
        <v>1.1604272689833656E-2</v>
      </c>
      <c r="J27" s="38" t="s">
        <v>334</v>
      </c>
      <c r="K27" s="263" t="s">
        <v>317</v>
      </c>
      <c r="L27" s="262">
        <v>1.4406297743596173E-2</v>
      </c>
      <c r="M27" s="262">
        <v>1.2122034257586775E-2</v>
      </c>
      <c r="N27" s="263" t="s">
        <v>334</v>
      </c>
    </row>
    <row r="28" spans="1:14" s="245" customFormat="1" ht="15" customHeight="1" thickTop="1" thickBot="1" x14ac:dyDescent="0.25">
      <c r="A28" s="203" t="s">
        <v>4</v>
      </c>
      <c r="B28" s="262">
        <v>0.94455136634154901</v>
      </c>
      <c r="C28" s="262">
        <v>0.77156877592238504</v>
      </c>
      <c r="D28" s="262">
        <v>0.76678875576156902</v>
      </c>
      <c r="E28" s="262">
        <v>0.80331060070017601</v>
      </c>
      <c r="F28" s="262">
        <v>0.84344221100361605</v>
      </c>
      <c r="G28" s="262">
        <v>0.79448921710133003</v>
      </c>
      <c r="H28" s="262">
        <v>0.70976495169417397</v>
      </c>
      <c r="I28" s="262">
        <v>0.75685087473220403</v>
      </c>
      <c r="J28" s="38" t="s">
        <v>384</v>
      </c>
      <c r="K28" s="263" t="s">
        <v>385</v>
      </c>
      <c r="L28" s="262">
        <v>0.76918888834398902</v>
      </c>
      <c r="M28" s="262">
        <v>0.731745806322458</v>
      </c>
      <c r="N28" s="263" t="s">
        <v>338</v>
      </c>
    </row>
    <row r="29" spans="1:14" s="245" customFormat="1" ht="15" customHeight="1" thickTop="1" thickBot="1" x14ac:dyDescent="0.25">
      <c r="A29" s="33" t="s">
        <v>165</v>
      </c>
      <c r="B29" s="262">
        <v>-6.4345923519876794E-2</v>
      </c>
      <c r="C29" s="262">
        <v>4.27690086619733E-2</v>
      </c>
      <c r="D29" s="262">
        <v>2.96077687306418E-2</v>
      </c>
      <c r="E29" s="262">
        <v>4.07651811297731E-2</v>
      </c>
      <c r="F29" s="262">
        <v>2.90933458696374E-2</v>
      </c>
      <c r="G29" s="262">
        <v>3.5529252141227402E-2</v>
      </c>
      <c r="H29" s="262">
        <v>9.6054960973757195E-2</v>
      </c>
      <c r="I29" s="262">
        <v>6.9153464010364499E-2</v>
      </c>
      <c r="J29" s="38" t="s">
        <v>386</v>
      </c>
      <c r="K29" s="263" t="s">
        <v>387</v>
      </c>
      <c r="L29" s="262">
        <v>3.61779436339838E-2</v>
      </c>
      <c r="M29" s="262">
        <v>8.2566787015044205E-2</v>
      </c>
      <c r="N29" s="263" t="s">
        <v>354</v>
      </c>
    </row>
    <row r="30" spans="1:14" s="245" customFormat="1" ht="15" customHeight="1" thickTop="1" thickBot="1" x14ac:dyDescent="0.25">
      <c r="A30" s="33" t="s">
        <v>166</v>
      </c>
      <c r="B30" s="262">
        <v>-7.4928656400985699E-2</v>
      </c>
      <c r="C30" s="262">
        <v>4.8887745015796201E-2</v>
      </c>
      <c r="D30" s="262">
        <v>3.3754962613284298E-2</v>
      </c>
      <c r="E30" s="262">
        <v>4.6314407870771998E-2</v>
      </c>
      <c r="F30" s="262">
        <v>3.3028285004536299E-2</v>
      </c>
      <c r="G30" s="262">
        <v>4.0457090321219601E-2</v>
      </c>
      <c r="H30" s="262">
        <v>0.108796070702979</v>
      </c>
      <c r="I30" s="262">
        <v>7.8243319212630794E-2</v>
      </c>
      <c r="J30" s="38" t="s">
        <v>362</v>
      </c>
      <c r="K30" s="263" t="s">
        <v>388</v>
      </c>
      <c r="L30" s="262">
        <v>4.1302411923295E-2</v>
      </c>
      <c r="M30" s="262">
        <v>9.3464333307306594E-2</v>
      </c>
      <c r="N30" s="263" t="s">
        <v>389</v>
      </c>
    </row>
    <row r="31" spans="1:14" s="245" customFormat="1" ht="5.0999999999999996" customHeight="1" thickTop="1" thickBot="1" x14ac:dyDescent="0.25">
      <c r="A31" s="255"/>
      <c r="B31" s="382"/>
      <c r="C31" s="382"/>
      <c r="D31" s="382"/>
      <c r="E31" s="382"/>
      <c r="F31" s="382"/>
      <c r="G31" s="382"/>
      <c r="H31" s="382"/>
      <c r="I31" s="383"/>
      <c r="J31" s="385"/>
      <c r="K31" s="384"/>
      <c r="L31" s="382"/>
      <c r="M31" s="383"/>
      <c r="N31" s="384"/>
    </row>
    <row r="32" spans="1:14" s="245" customFormat="1" ht="15" customHeight="1" thickTop="1" thickBot="1" x14ac:dyDescent="0.25">
      <c r="A32" s="266" t="s">
        <v>77</v>
      </c>
      <c r="B32" s="267"/>
      <c r="C32" s="267"/>
      <c r="D32" s="267"/>
      <c r="E32" s="267"/>
      <c r="F32" s="267"/>
      <c r="G32" s="267"/>
      <c r="H32" s="267"/>
      <c r="I32" s="268"/>
      <c r="J32" s="270"/>
      <c r="K32" s="269"/>
      <c r="L32" s="267"/>
      <c r="M32" s="268"/>
      <c r="N32" s="269"/>
    </row>
    <row r="33" spans="1:14" s="245" customFormat="1" ht="15" customHeight="1" thickTop="1" thickBot="1" x14ac:dyDescent="0.25">
      <c r="A33" s="127" t="s">
        <v>64</v>
      </c>
      <c r="B33" s="254">
        <v>-21675.508533380002</v>
      </c>
      <c r="C33" s="254">
        <v>-4943.6888472299997</v>
      </c>
      <c r="D33" s="254">
        <v>-4871.6202818600004</v>
      </c>
      <c r="E33" s="254">
        <v>-4799.0976949400001</v>
      </c>
      <c r="F33" s="254">
        <v>-4654.5345937700004</v>
      </c>
      <c r="G33" s="254">
        <v>-19268.941417800001</v>
      </c>
      <c r="H33" s="254">
        <v>-5076.0327540300004</v>
      </c>
      <c r="I33" s="254">
        <v>-4739.1815694400002</v>
      </c>
      <c r="J33" s="248">
        <v>-2.7185762591791063E-2</v>
      </c>
      <c r="K33" s="247">
        <v>-6.636111327740446E-2</v>
      </c>
      <c r="L33" s="254">
        <v>-9815.3091290899993</v>
      </c>
      <c r="M33" s="254">
        <v>-9815.2143234699997</v>
      </c>
      <c r="N33" s="247">
        <v>-9.6589540637959104E-6</v>
      </c>
    </row>
    <row r="34" spans="1:14" s="245" customFormat="1" ht="15" customHeight="1" thickTop="1" thickBot="1" x14ac:dyDescent="0.25">
      <c r="A34" s="33" t="s">
        <v>62</v>
      </c>
      <c r="B34" s="271">
        <v>-1037.0765886199999</v>
      </c>
      <c r="C34" s="271">
        <v>-0.454897</v>
      </c>
      <c r="D34" s="271">
        <v>0</v>
      </c>
      <c r="E34" s="271">
        <v>0</v>
      </c>
      <c r="F34" s="271">
        <v>0</v>
      </c>
      <c r="G34" s="271">
        <v>-0.454897</v>
      </c>
      <c r="H34" s="271">
        <v>0</v>
      </c>
      <c r="I34" s="272">
        <v>0</v>
      </c>
      <c r="J34" s="274" t="s">
        <v>312</v>
      </c>
      <c r="K34" s="273" t="s">
        <v>312</v>
      </c>
      <c r="L34" s="271">
        <v>-0.454897</v>
      </c>
      <c r="M34" s="272">
        <v>0</v>
      </c>
      <c r="N34" s="274" t="s">
        <v>312</v>
      </c>
    </row>
    <row r="35" spans="1:14" s="245" customFormat="1" ht="15" customHeight="1" thickTop="1" thickBot="1" x14ac:dyDescent="0.25">
      <c r="A35" s="33" t="s">
        <v>78</v>
      </c>
      <c r="B35" s="271">
        <v>-343.91835100999998</v>
      </c>
      <c r="C35" s="271">
        <v>-13.64481876</v>
      </c>
      <c r="D35" s="271">
        <v>-155.90578384</v>
      </c>
      <c r="E35" s="271">
        <v>-13.51694678</v>
      </c>
      <c r="F35" s="271">
        <v>49.803217330000003</v>
      </c>
      <c r="G35" s="271">
        <v>-133.26433205000001</v>
      </c>
      <c r="H35" s="271">
        <v>-14.069412120000001</v>
      </c>
      <c r="I35" s="272">
        <v>-145.92413619999999</v>
      </c>
      <c r="J35" s="274">
        <v>-6.402358779866546E-2</v>
      </c>
      <c r="K35" s="273" t="s">
        <v>312</v>
      </c>
      <c r="L35" s="271">
        <v>-169.55060259999999</v>
      </c>
      <c r="M35" s="272">
        <v>-159.99354832</v>
      </c>
      <c r="N35" s="274">
        <v>-5.6366973242476637E-2</v>
      </c>
    </row>
    <row r="36" spans="1:14" s="245" customFormat="1" ht="15" customHeight="1" thickTop="1" thickBot="1" x14ac:dyDescent="0.25">
      <c r="A36" s="33" t="s">
        <v>79</v>
      </c>
      <c r="B36" s="271">
        <v>-648.64590960999999</v>
      </c>
      <c r="C36" s="271">
        <v>-84.396161230000004</v>
      </c>
      <c r="D36" s="271">
        <v>-181.56163892000001</v>
      </c>
      <c r="E36" s="271">
        <v>-238.63133773000001</v>
      </c>
      <c r="F36" s="271">
        <v>-166.13770836</v>
      </c>
      <c r="G36" s="271">
        <v>-670.72684623999999</v>
      </c>
      <c r="H36" s="271">
        <v>-57.22178418</v>
      </c>
      <c r="I36" s="272">
        <v>-115.75761763</v>
      </c>
      <c r="J36" s="274">
        <v>-0.36243350567569332</v>
      </c>
      <c r="K36" s="273">
        <v>1.0229641436182146</v>
      </c>
      <c r="L36" s="271">
        <v>-265.95780015000003</v>
      </c>
      <c r="M36" s="272">
        <v>-172.97940181000001</v>
      </c>
      <c r="N36" s="274">
        <v>-0.34959831329466651</v>
      </c>
    </row>
    <row r="37" spans="1:14" s="245" customFormat="1" ht="15" customHeight="1" thickTop="1" thickBot="1" x14ac:dyDescent="0.25">
      <c r="A37" s="127" t="s">
        <v>80</v>
      </c>
      <c r="B37" s="254">
        <v>-19645.854628140001</v>
      </c>
      <c r="C37" s="254">
        <v>-4845.1790958399997</v>
      </c>
      <c r="D37" s="254">
        <v>-4534.1528590300004</v>
      </c>
      <c r="E37" s="254">
        <v>-4546.9493959800002</v>
      </c>
      <c r="F37" s="254">
        <v>-4538.1992979699999</v>
      </c>
      <c r="G37" s="254">
        <v>-18464.480648820001</v>
      </c>
      <c r="H37" s="254">
        <v>-5004.7289943300002</v>
      </c>
      <c r="I37" s="254">
        <v>-4477.5007525499996</v>
      </c>
      <c r="J37" s="248">
        <v>-1.2494529461479331E-2</v>
      </c>
      <c r="K37" s="247">
        <v>-0.1053460122171076</v>
      </c>
      <c r="L37" s="254">
        <v>-9379.3319548700001</v>
      </c>
      <c r="M37" s="254">
        <v>-9482.2297468800007</v>
      </c>
      <c r="N37" s="247">
        <v>1.0970695195042568E-2</v>
      </c>
    </row>
    <row r="38" spans="1:14" s="245" customFormat="1" ht="15" customHeight="1" thickTop="1" thickBot="1" x14ac:dyDescent="0.25">
      <c r="A38" s="33" t="s">
        <v>172</v>
      </c>
      <c r="B38" s="271">
        <v>-634.84640822999995</v>
      </c>
      <c r="C38" s="271">
        <v>-54.563928310000001</v>
      </c>
      <c r="D38" s="271">
        <v>-41.232200519999999</v>
      </c>
      <c r="E38" s="271">
        <v>-66.160760159999995</v>
      </c>
      <c r="F38" s="271">
        <v>-166.13270985</v>
      </c>
      <c r="G38" s="271">
        <v>-328.08959884000001</v>
      </c>
      <c r="H38" s="271">
        <v>-104.42923157</v>
      </c>
      <c r="I38" s="272">
        <v>-86.201572659999997</v>
      </c>
      <c r="J38" s="274">
        <v>1.0906372100656441</v>
      </c>
      <c r="K38" s="273">
        <v>-0.17454556196539484</v>
      </c>
      <c r="L38" s="271">
        <v>-95.796128830000001</v>
      </c>
      <c r="M38" s="272">
        <v>-190.63080423</v>
      </c>
      <c r="N38" s="274">
        <v>0.9899635461083589</v>
      </c>
    </row>
    <row r="39" spans="1:14" s="245" customFormat="1" ht="15" customHeight="1" thickTop="1" x14ac:dyDescent="0.2">
      <c r="A39" s="275" t="s">
        <v>168</v>
      </c>
      <c r="B39" s="276">
        <v>-19011.00821991</v>
      </c>
      <c r="C39" s="276">
        <v>-4790.6151675299998</v>
      </c>
      <c r="D39" s="276">
        <v>-4492.9206585100001</v>
      </c>
      <c r="E39" s="276">
        <v>-4480.7886358200003</v>
      </c>
      <c r="F39" s="276">
        <v>-4372.0665881200002</v>
      </c>
      <c r="G39" s="276">
        <v>-18136.39104998</v>
      </c>
      <c r="H39" s="276">
        <v>-4900.2997627599998</v>
      </c>
      <c r="I39" s="276">
        <v>-4391.2991798900002</v>
      </c>
      <c r="J39" s="278">
        <v>-2.2618133357756864E-2</v>
      </c>
      <c r="K39" s="277">
        <v>-0.10387131553423878</v>
      </c>
      <c r="L39" s="276">
        <v>-9283.5358260400008</v>
      </c>
      <c r="M39" s="276">
        <v>-9291.59894265</v>
      </c>
      <c r="N39" s="277">
        <v>8.6853939717479456E-4</v>
      </c>
    </row>
    <row r="40" spans="1:14" s="31" customFormat="1" ht="15" customHeight="1" x14ac:dyDescent="0.2">
      <c r="A40" s="279"/>
      <c r="B40" s="280"/>
      <c r="C40" s="280"/>
      <c r="D40" s="280"/>
      <c r="E40" s="280"/>
      <c r="F40" s="280"/>
      <c r="G40" s="280"/>
      <c r="H40" s="280"/>
      <c r="I40" s="281"/>
      <c r="J40" s="281"/>
      <c r="K40" s="281"/>
      <c r="L40" s="280"/>
      <c r="M40" s="281"/>
      <c r="N40" s="283"/>
    </row>
    <row r="41" spans="1:14" s="32" customFormat="1" ht="15" customHeight="1" thickBot="1" x14ac:dyDescent="0.25">
      <c r="A41" s="159" t="s">
        <v>332</v>
      </c>
      <c r="B41" s="111"/>
      <c r="C41" s="111"/>
      <c r="D41" s="111"/>
      <c r="E41" s="111"/>
      <c r="F41" s="111"/>
      <c r="G41" s="111"/>
      <c r="H41" s="111"/>
      <c r="I41" s="111"/>
      <c r="J41" s="113"/>
      <c r="K41" s="111"/>
      <c r="L41" s="111"/>
      <c r="M41" s="111"/>
      <c r="N41" s="112"/>
    </row>
    <row r="42" spans="1:14" ht="15" thickTop="1" x14ac:dyDescent="0.2"/>
  </sheetData>
  <mergeCells count="1">
    <mergeCell ref="A1:G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N36"/>
  <sheetViews>
    <sheetView showGridLines="0" topLeftCell="B3" zoomScaleNormal="100" workbookViewId="0">
      <selection activeCell="B5" sqref="B5:X36"/>
    </sheetView>
  </sheetViews>
  <sheetFormatPr defaultColWidth="11.42578125" defaultRowHeight="14.25" x14ac:dyDescent="0.2"/>
  <cols>
    <col min="1" max="1" width="67.7109375" style="290" customWidth="1"/>
    <col min="2" max="13" width="15.7109375" style="286" customWidth="1"/>
    <col min="14" max="14" width="15.7109375" style="288" customWidth="1"/>
    <col min="15" max="16384" width="11.42578125" style="289"/>
  </cols>
  <sheetData>
    <row r="1" spans="1:14" s="9" customFormat="1" ht="20.25" customHeight="1" thickTop="1" thickBot="1" x14ac:dyDescent="0.4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7"/>
      <c r="M1" s="291"/>
      <c r="N1" s="8"/>
    </row>
    <row r="2" spans="1:14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N2" s="13"/>
    </row>
    <row r="3" spans="1:14" s="18" customFormat="1" ht="18.75" customHeight="1" thickTop="1" x14ac:dyDescent="0.4">
      <c r="A3" s="161" t="s">
        <v>150</v>
      </c>
      <c r="B3" s="15"/>
      <c r="C3" s="15"/>
      <c r="D3" s="15"/>
      <c r="E3" s="15"/>
      <c r="F3" s="15"/>
      <c r="G3" s="15"/>
      <c r="H3" s="15"/>
      <c r="I3" s="15"/>
      <c r="J3" s="17"/>
      <c r="K3" s="15"/>
      <c r="L3" s="15"/>
      <c r="M3" s="198"/>
      <c r="N3" s="13"/>
    </row>
    <row r="4" spans="1:14" s="228" customFormat="1" ht="30" customHeight="1" thickBot="1" x14ac:dyDescent="0.25">
      <c r="A4" s="369" t="s">
        <v>151</v>
      </c>
      <c r="B4" s="306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249" customFormat="1" ht="15" customHeight="1" thickTop="1" thickBot="1" x14ac:dyDescent="0.25">
      <c r="A5" s="33" t="s">
        <v>152</v>
      </c>
      <c r="B5" s="341">
        <v>216.80835822</v>
      </c>
      <c r="C5" s="341">
        <v>-56.89329231</v>
      </c>
      <c r="D5" s="341">
        <v>-66.442289669999994</v>
      </c>
      <c r="E5" s="341">
        <v>-36.080006599999997</v>
      </c>
      <c r="F5" s="341">
        <v>-65.353663420000004</v>
      </c>
      <c r="G5" s="341">
        <v>-224.76925199999999</v>
      </c>
      <c r="H5" s="341">
        <v>80.920823920000004</v>
      </c>
      <c r="I5" s="341">
        <v>-23.823801199999998</v>
      </c>
      <c r="J5" s="252">
        <v>-0.64143617990400292</v>
      </c>
      <c r="K5" s="251" t="s">
        <v>312</v>
      </c>
      <c r="L5" s="341">
        <v>-123.33558198</v>
      </c>
      <c r="M5" s="341">
        <v>57.097022719999998</v>
      </c>
      <c r="N5" s="251" t="s">
        <v>312</v>
      </c>
    </row>
    <row r="6" spans="1:14" s="371" customFormat="1" ht="15" customHeight="1" thickTop="1" thickBot="1" x14ac:dyDescent="0.25">
      <c r="A6" s="33" t="s">
        <v>49</v>
      </c>
      <c r="B6" s="250">
        <v>14.13948463</v>
      </c>
      <c r="C6" s="250">
        <v>-13.63866149</v>
      </c>
      <c r="D6" s="250">
        <v>-28.89199485</v>
      </c>
      <c r="E6" s="250">
        <v>-7.4784186999999998</v>
      </c>
      <c r="F6" s="250">
        <v>21.393388959999999</v>
      </c>
      <c r="G6" s="250">
        <v>-28.61568608</v>
      </c>
      <c r="H6" s="250">
        <v>7.3063966200000001</v>
      </c>
      <c r="I6" s="250">
        <v>24.88936545</v>
      </c>
      <c r="J6" s="252" t="s">
        <v>312</v>
      </c>
      <c r="K6" s="251" t="s">
        <v>312</v>
      </c>
      <c r="L6" s="250">
        <v>-42.53065634</v>
      </c>
      <c r="M6" s="250">
        <v>32.195762070000001</v>
      </c>
      <c r="N6" s="251" t="s">
        <v>312</v>
      </c>
    </row>
    <row r="7" spans="1:14" s="372" customFormat="1" ht="15" customHeight="1" thickTop="1" thickBot="1" x14ac:dyDescent="0.25">
      <c r="A7" s="227" t="s">
        <v>60</v>
      </c>
      <c r="B7" s="126">
        <v>-358.92037536999999</v>
      </c>
      <c r="C7" s="126">
        <v>-52.28169776</v>
      </c>
      <c r="D7" s="126">
        <v>-44.940820739999999</v>
      </c>
      <c r="E7" s="126">
        <v>-43.095248159999997</v>
      </c>
      <c r="F7" s="126">
        <v>-27.979267360000001</v>
      </c>
      <c r="G7" s="126">
        <v>-168.29703402000001</v>
      </c>
      <c r="H7" s="126">
        <v>-39.794829450000002</v>
      </c>
      <c r="I7" s="253">
        <v>-35.410428670000002</v>
      </c>
      <c r="J7" s="125">
        <v>-0.21206537649005108</v>
      </c>
      <c r="K7" s="124">
        <v>-0.11017513683552171</v>
      </c>
      <c r="L7" s="126">
        <v>-97.222518500000007</v>
      </c>
      <c r="M7" s="253">
        <v>-75.205258119999996</v>
      </c>
      <c r="N7" s="124">
        <v>-0.2264625594943831</v>
      </c>
    </row>
    <row r="8" spans="1:14" s="372" customFormat="1" ht="15" customHeight="1" thickTop="1" thickBot="1" x14ac:dyDescent="0.25">
      <c r="A8" s="227" t="s">
        <v>61</v>
      </c>
      <c r="B8" s="126">
        <v>-2897.9141141199998</v>
      </c>
      <c r="C8" s="126">
        <v>-641.26375447999999</v>
      </c>
      <c r="D8" s="126">
        <v>-451.16051673999999</v>
      </c>
      <c r="E8" s="126">
        <v>-338.85570065000002</v>
      </c>
      <c r="F8" s="126">
        <v>-342.91348762000001</v>
      </c>
      <c r="G8" s="126">
        <v>-1774.1934594899999</v>
      </c>
      <c r="H8" s="126">
        <v>-458.09861405999999</v>
      </c>
      <c r="I8" s="253">
        <v>-222.68153763999999</v>
      </c>
      <c r="J8" s="125">
        <v>-0.50642503193973099</v>
      </c>
      <c r="K8" s="124">
        <v>-0.51390043365022264</v>
      </c>
      <c r="L8" s="126">
        <v>-1092.42427122</v>
      </c>
      <c r="M8" s="253">
        <v>-680.78015170000003</v>
      </c>
      <c r="N8" s="124">
        <v>-0.376817075896971</v>
      </c>
    </row>
    <row r="9" spans="1:14" s="372" customFormat="1" ht="15" customHeight="1" thickTop="1" thickBot="1" x14ac:dyDescent="0.25">
      <c r="A9" s="227" t="s">
        <v>62</v>
      </c>
      <c r="B9" s="126">
        <v>0</v>
      </c>
      <c r="C9" s="126">
        <v>0</v>
      </c>
      <c r="D9" s="126">
        <v>0</v>
      </c>
      <c r="E9" s="126">
        <v>0</v>
      </c>
      <c r="F9" s="126">
        <v>0</v>
      </c>
      <c r="G9" s="126">
        <v>0</v>
      </c>
      <c r="H9" s="126">
        <v>0</v>
      </c>
      <c r="I9" s="253">
        <v>0</v>
      </c>
      <c r="J9" s="125" t="s">
        <v>312</v>
      </c>
      <c r="K9" s="124" t="s">
        <v>312</v>
      </c>
      <c r="L9" s="126">
        <v>0</v>
      </c>
      <c r="M9" s="253">
        <v>0</v>
      </c>
      <c r="N9" s="124" t="s">
        <v>312</v>
      </c>
    </row>
    <row r="10" spans="1:14" s="372" customFormat="1" ht="15" customHeight="1" thickTop="1" thickBot="1" x14ac:dyDescent="0.25">
      <c r="A10" s="227" t="s">
        <v>63</v>
      </c>
      <c r="B10" s="126">
        <v>-143.24272210999999</v>
      </c>
      <c r="C10" s="126">
        <v>-0.96765212</v>
      </c>
      <c r="D10" s="126">
        <v>0.25558440999999998</v>
      </c>
      <c r="E10" s="126">
        <v>-2.0403585999999998</v>
      </c>
      <c r="F10" s="126">
        <v>-1.81922143</v>
      </c>
      <c r="G10" s="126">
        <v>-4.5716477400000004</v>
      </c>
      <c r="H10" s="126">
        <v>-0.37828463000000001</v>
      </c>
      <c r="I10" s="126">
        <v>-0.60441124999999996</v>
      </c>
      <c r="J10" s="125" t="s">
        <v>312</v>
      </c>
      <c r="K10" s="124">
        <v>0.59776845810521029</v>
      </c>
      <c r="L10" s="126">
        <v>-0.71206771000000002</v>
      </c>
      <c r="M10" s="126">
        <v>-0.98269587999999997</v>
      </c>
      <c r="N10" s="124">
        <v>0.38005960135448347</v>
      </c>
    </row>
    <row r="11" spans="1:14" s="249" customFormat="1" ht="15" customHeight="1" thickTop="1" thickBot="1" x14ac:dyDescent="0.25">
      <c r="A11" s="127" t="s">
        <v>64</v>
      </c>
      <c r="B11" s="254">
        <v>-3400.0772115999998</v>
      </c>
      <c r="C11" s="254">
        <v>-694.51310436000006</v>
      </c>
      <c r="D11" s="254">
        <v>-495.84575307</v>
      </c>
      <c r="E11" s="254">
        <v>-383.99130740999999</v>
      </c>
      <c r="F11" s="254">
        <v>-372.71197640999998</v>
      </c>
      <c r="G11" s="254">
        <v>-1947.06214125</v>
      </c>
      <c r="H11" s="254">
        <v>-498.27172813999999</v>
      </c>
      <c r="I11" s="254">
        <v>-258.69637755999997</v>
      </c>
      <c r="J11" s="248">
        <v>-0.47827247494145819</v>
      </c>
      <c r="K11" s="247">
        <v>-0.48081265110968985</v>
      </c>
      <c r="L11" s="254">
        <v>-1190.3588574299999</v>
      </c>
      <c r="M11" s="254">
        <v>-756.96810570000002</v>
      </c>
      <c r="N11" s="247">
        <v>-0.3640841154958061</v>
      </c>
    </row>
    <row r="12" spans="1:14" s="245" customFormat="1" ht="15" customHeight="1" thickTop="1" thickBot="1" x14ac:dyDescent="0.25">
      <c r="A12" s="203" t="s">
        <v>121</v>
      </c>
      <c r="B12" s="126">
        <v>-1.2653331000000001</v>
      </c>
      <c r="C12" s="126">
        <v>3.9899999999999898E-6</v>
      </c>
      <c r="D12" s="126">
        <v>9.4435000000000005E-3</v>
      </c>
      <c r="E12" s="126">
        <v>0</v>
      </c>
      <c r="F12" s="126">
        <v>0</v>
      </c>
      <c r="G12" s="126">
        <v>9.4474899999999994E-3</v>
      </c>
      <c r="H12" s="126">
        <v>0</v>
      </c>
      <c r="I12" s="253">
        <v>0</v>
      </c>
      <c r="J12" s="125" t="s">
        <v>312</v>
      </c>
      <c r="K12" s="124" t="s">
        <v>312</v>
      </c>
      <c r="L12" s="126">
        <v>9.4474899999999994E-3</v>
      </c>
      <c r="M12" s="253">
        <v>0</v>
      </c>
      <c r="N12" s="124" t="s">
        <v>312</v>
      </c>
    </row>
    <row r="13" spans="1:14" s="371" customFormat="1" ht="15" customHeight="1" thickTop="1" thickBot="1" x14ac:dyDescent="0.25">
      <c r="A13" s="127" t="s">
        <v>65</v>
      </c>
      <c r="B13" s="246">
        <v>-3170.3947018499998</v>
      </c>
      <c r="C13" s="246">
        <v>-765.04505416999996</v>
      </c>
      <c r="D13" s="246">
        <v>-591.17059409000001</v>
      </c>
      <c r="E13" s="246">
        <v>-427.54973271</v>
      </c>
      <c r="F13" s="246">
        <v>-416.67225087000003</v>
      </c>
      <c r="G13" s="246">
        <v>-2200.43763184</v>
      </c>
      <c r="H13" s="246">
        <v>-410.04450759999997</v>
      </c>
      <c r="I13" s="246">
        <v>-257.63081331000001</v>
      </c>
      <c r="J13" s="248">
        <v>-0.56420225247066635</v>
      </c>
      <c r="K13" s="247">
        <v>-0.37170036780173177</v>
      </c>
      <c r="L13" s="246">
        <v>-1356.2156482600001</v>
      </c>
      <c r="M13" s="246">
        <v>-667.67532090999998</v>
      </c>
      <c r="N13" s="247">
        <v>-0.50769236310861388</v>
      </c>
    </row>
    <row r="14" spans="1:14" s="372" customFormat="1" ht="5.0999999999999996" customHeight="1" thickTop="1" x14ac:dyDescent="0.2">
      <c r="A14" s="255"/>
      <c r="B14" s="256"/>
      <c r="C14" s="256"/>
      <c r="D14" s="256"/>
      <c r="E14" s="256"/>
      <c r="F14" s="256"/>
      <c r="G14" s="256"/>
      <c r="H14" s="256"/>
      <c r="I14" s="294"/>
      <c r="J14" s="259"/>
      <c r="K14" s="258"/>
      <c r="L14" s="256"/>
      <c r="M14" s="294"/>
      <c r="N14" s="258"/>
    </row>
    <row r="15" spans="1:14" s="372" customFormat="1" ht="15" customHeight="1" thickBot="1" x14ac:dyDescent="0.25">
      <c r="A15" s="260" t="s">
        <v>154</v>
      </c>
      <c r="B15" s="256"/>
      <c r="C15" s="256"/>
      <c r="D15" s="256"/>
      <c r="E15" s="256"/>
      <c r="F15" s="256"/>
      <c r="G15" s="256"/>
      <c r="H15" s="256"/>
      <c r="I15" s="294"/>
      <c r="J15" s="259"/>
      <c r="K15" s="258"/>
      <c r="L15" s="256"/>
      <c r="M15" s="294"/>
      <c r="N15" s="258"/>
    </row>
    <row r="16" spans="1:14" s="372" customFormat="1" ht="15" customHeight="1" thickTop="1" thickBot="1" x14ac:dyDescent="0.25">
      <c r="A16" s="261" t="s">
        <v>176</v>
      </c>
      <c r="B16" s="123">
        <v>620.99</v>
      </c>
      <c r="C16" s="123">
        <v>577.30999999999995</v>
      </c>
      <c r="D16" s="123">
        <v>536.15</v>
      </c>
      <c r="E16" s="123">
        <v>503.16</v>
      </c>
      <c r="F16" s="123">
        <v>482.34</v>
      </c>
      <c r="G16" s="123">
        <v>482.34</v>
      </c>
      <c r="H16" s="123">
        <v>444.31</v>
      </c>
      <c r="I16" s="123">
        <v>420.11</v>
      </c>
      <c r="J16" s="205">
        <v>-0.21643196866548531</v>
      </c>
      <c r="K16" s="204">
        <v>-5.4466476109022999E-2</v>
      </c>
      <c r="L16" s="123">
        <v>536.15</v>
      </c>
      <c r="M16" s="123">
        <v>420.11</v>
      </c>
      <c r="N16" s="204">
        <v>-0.21643196866548531</v>
      </c>
    </row>
    <row r="17" spans="1:14" s="372" customFormat="1" ht="15" customHeight="1" thickTop="1" thickBot="1" x14ac:dyDescent="0.25">
      <c r="A17" s="33" t="s">
        <v>156</v>
      </c>
      <c r="B17" s="123">
        <v>259224.11816101</v>
      </c>
      <c r="C17" s="123">
        <v>290775.98185277003</v>
      </c>
      <c r="D17" s="123">
        <v>265271.84062083001</v>
      </c>
      <c r="E17" s="123">
        <v>237876.70502918001</v>
      </c>
      <c r="F17" s="123">
        <v>197666.61920710999</v>
      </c>
      <c r="G17" s="123">
        <v>197666.61920710999</v>
      </c>
      <c r="H17" s="123">
        <v>175862.97345523999</v>
      </c>
      <c r="I17" s="123">
        <v>167306.87710893</v>
      </c>
      <c r="J17" s="205">
        <v>-0.36930027432473544</v>
      </c>
      <c r="K17" s="204">
        <v>-4.8652062331288048E-2</v>
      </c>
      <c r="L17" s="123">
        <v>265271.84062083001</v>
      </c>
      <c r="M17" s="123">
        <v>167306.87710893</v>
      </c>
      <c r="N17" s="204">
        <v>-0.36930027432473544</v>
      </c>
    </row>
    <row r="18" spans="1:14" s="372" customFormat="1" ht="15" customHeight="1" thickTop="1" thickBot="1" x14ac:dyDescent="0.25">
      <c r="A18" s="33" t="s">
        <v>157</v>
      </c>
      <c r="B18" s="123">
        <v>45873.679778760001</v>
      </c>
      <c r="C18" s="123">
        <v>44191.661414180002</v>
      </c>
      <c r="D18" s="123">
        <v>42555.041876269999</v>
      </c>
      <c r="E18" s="123">
        <v>39342.894608260001</v>
      </c>
      <c r="F18" s="123">
        <v>34414.560951109997</v>
      </c>
      <c r="G18" s="123">
        <v>34414.560951109997</v>
      </c>
      <c r="H18" s="123">
        <v>33652.409911319999</v>
      </c>
      <c r="I18" s="123">
        <v>32232.819910260001</v>
      </c>
      <c r="J18" s="205">
        <v>-0.24256166862723705</v>
      </c>
      <c r="K18" s="204">
        <v>-4.2183903167733461E-2</v>
      </c>
      <c r="L18" s="123">
        <v>42555.041876269999</v>
      </c>
      <c r="M18" s="123">
        <v>32232.819910260001</v>
      </c>
      <c r="N18" s="204">
        <v>-0.24256166862723705</v>
      </c>
    </row>
    <row r="19" spans="1:14" s="372" customFormat="1" ht="15" customHeight="1" thickTop="1" thickBot="1" x14ac:dyDescent="0.25">
      <c r="A19" s="227" t="s">
        <v>158</v>
      </c>
      <c r="B19" s="123">
        <v>25930.68594413</v>
      </c>
      <c r="C19" s="123">
        <v>25930.563390020001</v>
      </c>
      <c r="D19" s="123">
        <v>25932.487851950002</v>
      </c>
      <c r="E19" s="123">
        <v>25066.967454080001</v>
      </c>
      <c r="F19" s="123">
        <v>24129.685153539998</v>
      </c>
      <c r="G19" s="123">
        <v>24129.685153539998</v>
      </c>
      <c r="H19" s="123">
        <v>22912.05085928</v>
      </c>
      <c r="I19" s="123">
        <v>22913.019194910001</v>
      </c>
      <c r="J19" s="205">
        <v>-0.11643574940739632</v>
      </c>
      <c r="K19" s="204">
        <v>4.2263158193334149E-5</v>
      </c>
      <c r="L19" s="123">
        <v>25932.487851950002</v>
      </c>
      <c r="M19" s="123">
        <v>22913.019194910001</v>
      </c>
      <c r="N19" s="204">
        <v>-0.11643574940739632</v>
      </c>
    </row>
    <row r="20" spans="1:14" s="372" customFormat="1" ht="15" customHeight="1" thickTop="1" thickBot="1" x14ac:dyDescent="0.25">
      <c r="A20" s="33" t="s">
        <v>159</v>
      </c>
      <c r="B20" s="123">
        <v>126905.08582108001</v>
      </c>
      <c r="C20" s="123">
        <v>117789.92709133</v>
      </c>
      <c r="D20" s="123">
        <v>101836.08831909001</v>
      </c>
      <c r="E20" s="123">
        <v>89832.403584929998</v>
      </c>
      <c r="F20" s="123">
        <v>71726.396587440002</v>
      </c>
      <c r="G20" s="123">
        <v>71726.396587440002</v>
      </c>
      <c r="H20" s="123">
        <v>80706.888350659996</v>
      </c>
      <c r="I20" s="123">
        <v>70993.581164710005</v>
      </c>
      <c r="J20" s="205">
        <v>-0.30286421703216893</v>
      </c>
      <c r="K20" s="204">
        <v>-0.12035288913316855</v>
      </c>
      <c r="L20" s="123">
        <v>101836.08831909001</v>
      </c>
      <c r="M20" s="123">
        <v>70993.581164710005</v>
      </c>
      <c r="N20" s="204">
        <v>-0.30286421703216893</v>
      </c>
    </row>
    <row r="21" spans="1:14" ht="5.0999999999999996" customHeight="1" thickTop="1" thickBot="1" x14ac:dyDescent="0.25">
      <c r="A21" s="386"/>
      <c r="B21" s="387"/>
      <c r="C21" s="387"/>
      <c r="D21" s="387"/>
      <c r="E21" s="387"/>
      <c r="F21" s="387"/>
      <c r="G21" s="387"/>
      <c r="H21" s="387"/>
      <c r="I21" s="387"/>
      <c r="J21" s="387"/>
      <c r="K21" s="387"/>
      <c r="L21" s="387"/>
      <c r="M21" s="387"/>
      <c r="N21" s="388"/>
    </row>
    <row r="22" spans="1:14" s="372" customFormat="1" ht="15" customHeight="1" thickTop="1" thickBot="1" x14ac:dyDescent="0.25">
      <c r="A22" s="260" t="s">
        <v>164</v>
      </c>
      <c r="B22" s="389"/>
      <c r="C22" s="389"/>
      <c r="D22" s="389"/>
      <c r="E22" s="389"/>
      <c r="F22" s="389"/>
      <c r="G22" s="389"/>
      <c r="H22" s="389"/>
      <c r="I22" s="390"/>
      <c r="J22" s="392"/>
      <c r="K22" s="391"/>
      <c r="L22" s="389"/>
      <c r="M22" s="390"/>
      <c r="N22" s="391"/>
    </row>
    <row r="23" spans="1:14" s="372" customFormat="1" ht="15" customHeight="1" thickTop="1" thickBot="1" x14ac:dyDescent="0.25">
      <c r="A23" s="33" t="s">
        <v>165</v>
      </c>
      <c r="B23" s="262">
        <v>-0.303075760401529</v>
      </c>
      <c r="C23" s="262">
        <v>-0.31003880112427201</v>
      </c>
      <c r="D23" s="262">
        <v>-0.26793568470931001</v>
      </c>
      <c r="E23" s="262">
        <v>-0.22197638578123599</v>
      </c>
      <c r="F23" s="262">
        <v>-0.23761576937374801</v>
      </c>
      <c r="G23" s="262">
        <v>-0.263097392724985</v>
      </c>
      <c r="H23" s="262">
        <v>-0.25160309838027001</v>
      </c>
      <c r="I23" s="365">
        <v>-0.166946990274495</v>
      </c>
      <c r="J23" s="38" t="s">
        <v>364</v>
      </c>
      <c r="K23" s="263" t="s">
        <v>390</v>
      </c>
      <c r="L23" s="262">
        <v>-0.28996089307448197</v>
      </c>
      <c r="M23" s="365">
        <v>-0.210713070235064</v>
      </c>
      <c r="N23" s="263" t="s">
        <v>391</v>
      </c>
    </row>
    <row r="24" spans="1:14" s="372" customFormat="1" ht="15" customHeight="1" thickTop="1" thickBot="1" x14ac:dyDescent="0.25">
      <c r="A24" s="33" t="s">
        <v>166</v>
      </c>
      <c r="B24" s="262">
        <v>-0.307930450046699</v>
      </c>
      <c r="C24" s="262">
        <v>-0.316684445880829</v>
      </c>
      <c r="D24" s="262">
        <v>-0.27464292679854202</v>
      </c>
      <c r="E24" s="262">
        <v>-0.227426990400179</v>
      </c>
      <c r="F24" s="262">
        <v>-0.243419078800581</v>
      </c>
      <c r="G24" s="262">
        <v>-0.26929365471230499</v>
      </c>
      <c r="H24" s="262">
        <v>-0.25741753155025399</v>
      </c>
      <c r="I24" s="365">
        <v>-0.17070859372705499</v>
      </c>
      <c r="J24" s="38" t="s">
        <v>392</v>
      </c>
      <c r="K24" s="263" t="s">
        <v>393</v>
      </c>
      <c r="L24" s="262">
        <v>-0.29664511523917902</v>
      </c>
      <c r="M24" s="365">
        <v>-0.215481326745287</v>
      </c>
      <c r="N24" s="263" t="s">
        <v>394</v>
      </c>
    </row>
    <row r="25" spans="1:14" s="372" customFormat="1" ht="5.0999999999999996" customHeight="1" thickTop="1" thickBot="1" x14ac:dyDescent="0.25">
      <c r="A25" s="393"/>
      <c r="B25" s="394"/>
      <c r="C25" s="394"/>
      <c r="D25" s="394"/>
      <c r="E25" s="394"/>
      <c r="F25" s="394"/>
      <c r="G25" s="394"/>
      <c r="H25" s="394"/>
      <c r="I25" s="395"/>
      <c r="J25" s="56"/>
      <c r="K25" s="396"/>
      <c r="L25" s="394"/>
      <c r="M25" s="395"/>
      <c r="N25" s="396"/>
    </row>
    <row r="26" spans="1:14" s="372" customFormat="1" ht="15" customHeight="1" thickTop="1" thickBot="1" x14ac:dyDescent="0.25">
      <c r="A26" s="266" t="s">
        <v>77</v>
      </c>
      <c r="B26" s="267"/>
      <c r="C26" s="267"/>
      <c r="D26" s="267"/>
      <c r="E26" s="267"/>
      <c r="F26" s="267"/>
      <c r="G26" s="267"/>
      <c r="H26" s="267"/>
      <c r="I26" s="268"/>
      <c r="J26" s="270"/>
      <c r="K26" s="269"/>
      <c r="L26" s="267"/>
      <c r="M26" s="268"/>
      <c r="N26" s="269"/>
    </row>
    <row r="27" spans="1:14" s="372" customFormat="1" ht="15" customHeight="1" thickTop="1" thickBot="1" x14ac:dyDescent="0.25">
      <c r="A27" s="127" t="s">
        <v>64</v>
      </c>
      <c r="B27" s="254">
        <v>-3400.0772115999998</v>
      </c>
      <c r="C27" s="254">
        <v>-694.51310436000006</v>
      </c>
      <c r="D27" s="254">
        <v>-495.84575307</v>
      </c>
      <c r="E27" s="254">
        <v>-383.99130740999999</v>
      </c>
      <c r="F27" s="254">
        <v>-372.71197640999998</v>
      </c>
      <c r="G27" s="254">
        <v>-1947.06214125</v>
      </c>
      <c r="H27" s="254">
        <v>-498.27172813999999</v>
      </c>
      <c r="I27" s="254">
        <v>-258.69637755999997</v>
      </c>
      <c r="J27" s="248">
        <v>-0.47827247494145819</v>
      </c>
      <c r="K27" s="247">
        <v>-0.48081265110968985</v>
      </c>
      <c r="L27" s="254">
        <v>-1190.3588574299999</v>
      </c>
      <c r="M27" s="254">
        <v>-756.96810570000002</v>
      </c>
      <c r="N27" s="247">
        <v>-0.3640841154958061</v>
      </c>
    </row>
    <row r="28" spans="1:14" s="372" customFormat="1" ht="15" customHeight="1" thickTop="1" thickBot="1" x14ac:dyDescent="0.25">
      <c r="A28" s="33" t="s">
        <v>62</v>
      </c>
      <c r="B28" s="271">
        <v>0</v>
      </c>
      <c r="C28" s="271">
        <v>0</v>
      </c>
      <c r="D28" s="271">
        <v>0</v>
      </c>
      <c r="E28" s="271">
        <v>0</v>
      </c>
      <c r="F28" s="271">
        <v>0</v>
      </c>
      <c r="G28" s="271">
        <v>0</v>
      </c>
      <c r="H28" s="271">
        <v>0</v>
      </c>
      <c r="I28" s="272">
        <v>0</v>
      </c>
      <c r="J28" s="274" t="s">
        <v>312</v>
      </c>
      <c r="K28" s="273" t="s">
        <v>312</v>
      </c>
      <c r="L28" s="271">
        <v>0</v>
      </c>
      <c r="M28" s="272">
        <v>0</v>
      </c>
      <c r="N28" s="274" t="s">
        <v>312</v>
      </c>
    </row>
    <row r="29" spans="1:14" s="372" customFormat="1" ht="15" customHeight="1" thickTop="1" thickBot="1" x14ac:dyDescent="0.25">
      <c r="A29" s="33" t="s">
        <v>78</v>
      </c>
      <c r="B29" s="271">
        <v>-128.59455546999999</v>
      </c>
      <c r="C29" s="271">
        <v>-0.59225044999999998</v>
      </c>
      <c r="D29" s="271">
        <v>-8.8814552399999993</v>
      </c>
      <c r="E29" s="271">
        <v>-6.1290385799999996</v>
      </c>
      <c r="F29" s="271">
        <v>-9.0974767199999995</v>
      </c>
      <c r="G29" s="271">
        <v>-24.700220989999998</v>
      </c>
      <c r="H29" s="271">
        <v>-64.180171810000004</v>
      </c>
      <c r="I29" s="272">
        <v>-1.9357049900000001</v>
      </c>
      <c r="J29" s="274">
        <v>-0.78205092097046924</v>
      </c>
      <c r="K29" s="273">
        <v>-0.96983951685684966</v>
      </c>
      <c r="L29" s="271">
        <v>-9.4737056899999992</v>
      </c>
      <c r="M29" s="272">
        <v>-66.115876799999995</v>
      </c>
      <c r="N29" s="274" t="s">
        <v>312</v>
      </c>
    </row>
    <row r="30" spans="1:14" s="372" customFormat="1" ht="15" customHeight="1" thickTop="1" thickBot="1" x14ac:dyDescent="0.25">
      <c r="A30" s="33" t="s">
        <v>79</v>
      </c>
      <c r="B30" s="271">
        <v>-156.80286801</v>
      </c>
      <c r="C30" s="271">
        <v>-3.3747158900000001</v>
      </c>
      <c r="D30" s="271">
        <v>-3.3177738300000001</v>
      </c>
      <c r="E30" s="271">
        <v>-4.0804245899999998</v>
      </c>
      <c r="F30" s="271">
        <v>-6.0426884300000001</v>
      </c>
      <c r="G30" s="271">
        <v>-16.815602739999999</v>
      </c>
      <c r="H30" s="271">
        <v>-0.30427489000000002</v>
      </c>
      <c r="I30" s="272">
        <v>-7.6066354499999997</v>
      </c>
      <c r="J30" s="274">
        <v>1.2926925823632769</v>
      </c>
      <c r="K30" s="273" t="s">
        <v>312</v>
      </c>
      <c r="L30" s="271">
        <v>-6.6924897200000002</v>
      </c>
      <c r="M30" s="272">
        <v>-7.91091034</v>
      </c>
      <c r="N30" s="274">
        <v>0.1820578993732096</v>
      </c>
    </row>
    <row r="31" spans="1:14" s="372" customFormat="1" ht="15" customHeight="1" thickTop="1" thickBot="1" x14ac:dyDescent="0.25">
      <c r="A31" s="127" t="s">
        <v>80</v>
      </c>
      <c r="B31" s="254">
        <v>-3114.67978812</v>
      </c>
      <c r="C31" s="254">
        <v>-690.54613801999994</v>
      </c>
      <c r="D31" s="254">
        <v>-483.646524</v>
      </c>
      <c r="E31" s="254">
        <v>-373.78184424</v>
      </c>
      <c r="F31" s="254">
        <v>-357.57181126</v>
      </c>
      <c r="G31" s="254">
        <v>-1905.54631752</v>
      </c>
      <c r="H31" s="254">
        <v>-433.78728144000002</v>
      </c>
      <c r="I31" s="254">
        <v>-249.15403712</v>
      </c>
      <c r="J31" s="248">
        <v>-0.48484270069932311</v>
      </c>
      <c r="K31" s="247">
        <v>-0.42563083847707939</v>
      </c>
      <c r="L31" s="254">
        <v>-1174.1926620199999</v>
      </c>
      <c r="M31" s="254">
        <v>-682.94131856000001</v>
      </c>
      <c r="N31" s="247">
        <v>-0.41837371272179902</v>
      </c>
    </row>
    <row r="32" spans="1:14" s="372" customFormat="1" ht="15" customHeight="1" thickTop="1" thickBot="1" x14ac:dyDescent="0.25">
      <c r="A32" s="33" t="s">
        <v>172</v>
      </c>
      <c r="B32" s="271">
        <v>-509.72394501000002</v>
      </c>
      <c r="C32" s="271">
        <v>-29.463487069999999</v>
      </c>
      <c r="D32" s="271">
        <v>-53.678085299999999</v>
      </c>
      <c r="E32" s="271">
        <v>-38.218040639999998</v>
      </c>
      <c r="F32" s="271">
        <v>-40.536363899999998</v>
      </c>
      <c r="G32" s="271">
        <v>-161.89597691</v>
      </c>
      <c r="H32" s="271">
        <v>-11.79184613</v>
      </c>
      <c r="I32" s="272">
        <v>-12.823462579999999</v>
      </c>
      <c r="J32" s="274">
        <v>-0.7611043220276712</v>
      </c>
      <c r="K32" s="273">
        <v>8.7485575933307969E-2</v>
      </c>
      <c r="L32" s="271">
        <v>-83.141572370000006</v>
      </c>
      <c r="M32" s="272">
        <v>-24.615308710000001</v>
      </c>
      <c r="N32" s="274">
        <v>-0.70393501098997802</v>
      </c>
    </row>
    <row r="33" spans="1:14" s="245" customFormat="1" ht="15" customHeight="1" thickTop="1" x14ac:dyDescent="0.2">
      <c r="A33" s="275" t="s">
        <v>82</v>
      </c>
      <c r="B33" s="276">
        <v>-2604.9558431099999</v>
      </c>
      <c r="C33" s="276">
        <v>-661.08265095000002</v>
      </c>
      <c r="D33" s="276">
        <v>-429.96843869999998</v>
      </c>
      <c r="E33" s="276">
        <v>-335.56380360000003</v>
      </c>
      <c r="F33" s="276">
        <v>-317.03544735999998</v>
      </c>
      <c r="G33" s="276">
        <v>-1743.6503406100001</v>
      </c>
      <c r="H33" s="276">
        <v>-421.99543531</v>
      </c>
      <c r="I33" s="276">
        <v>-236.33057453999999</v>
      </c>
      <c r="J33" s="278">
        <v>-0.45035366955179257</v>
      </c>
      <c r="K33" s="277">
        <v>-0.43996888410323598</v>
      </c>
      <c r="L33" s="276">
        <v>-1091.05108965</v>
      </c>
      <c r="M33" s="276">
        <v>-658.32600984999999</v>
      </c>
      <c r="N33" s="277">
        <v>-0.39661303114487023</v>
      </c>
    </row>
    <row r="34" spans="1:14" s="372" customFormat="1" ht="15" customHeight="1" thickBot="1" x14ac:dyDescent="0.25">
      <c r="A34" s="279"/>
      <c r="B34" s="280"/>
      <c r="C34" s="280"/>
      <c r="D34" s="280"/>
      <c r="E34" s="280"/>
      <c r="F34" s="280"/>
      <c r="G34" s="280"/>
      <c r="H34" s="280"/>
      <c r="I34" s="281"/>
      <c r="J34" s="282"/>
      <c r="K34" s="283"/>
      <c r="L34" s="280"/>
      <c r="M34" s="281"/>
      <c r="N34" s="283"/>
    </row>
    <row r="35" spans="1:14" s="377" customFormat="1" ht="15" customHeight="1" thickTop="1" thickBot="1" x14ac:dyDescent="0.25">
      <c r="A35" s="159" t="s">
        <v>332</v>
      </c>
      <c r="B35" s="373"/>
      <c r="C35" s="373"/>
      <c r="D35" s="373"/>
      <c r="E35" s="373"/>
      <c r="F35" s="373"/>
      <c r="G35" s="373"/>
      <c r="H35" s="373"/>
      <c r="I35" s="373"/>
      <c r="J35" s="375"/>
      <c r="K35" s="373"/>
      <c r="L35" s="373"/>
      <c r="M35" s="373"/>
      <c r="N35" s="376"/>
    </row>
    <row r="36" spans="1:14" ht="15" thickTop="1" x14ac:dyDescent="0.2"/>
  </sheetData>
  <mergeCells count="1">
    <mergeCell ref="A1:G1"/>
  </mergeCells>
  <pageMargins left="0.75" right="0.75" top="1" bottom="1" header="0.4921259845" footer="0.4921259845"/>
  <pageSetup paperSize="9" scale="50" orientation="landscape" r:id="rId1"/>
  <headerFooter alignWithMargins="0">
    <oddFooter>&amp;C 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47"/>
  <sheetViews>
    <sheetView showGridLines="0" zoomScaleNormal="100" workbookViewId="0">
      <selection activeCell="C26" sqref="C26:K27"/>
    </sheetView>
  </sheetViews>
  <sheetFormatPr defaultColWidth="11.42578125" defaultRowHeight="14.25" x14ac:dyDescent="0.2"/>
  <cols>
    <col min="1" max="1" width="28.5703125" style="290" customWidth="1"/>
    <col min="2" max="2" width="3.28515625" style="286" customWidth="1"/>
    <col min="3" max="3" width="15.7109375" style="286" customWidth="1"/>
    <col min="4" max="4" width="2.7109375" style="286" customWidth="1"/>
    <col min="5" max="5" width="15.7109375" style="286" customWidth="1"/>
    <col min="6" max="6" width="2.7109375" style="286" customWidth="1"/>
    <col min="7" max="7" width="15.7109375" style="286" customWidth="1"/>
    <col min="8" max="8" width="2.7109375" style="286" customWidth="1"/>
    <col min="9" max="9" width="15.7109375" style="286" customWidth="1"/>
    <col min="10" max="10" width="2.7109375" style="286" customWidth="1"/>
    <col min="11" max="11" width="15.7109375" style="286" customWidth="1"/>
    <col min="12" max="12" width="2.7109375" style="286" customWidth="1"/>
    <col min="13" max="13" width="15.7109375" style="286" customWidth="1"/>
    <col min="14" max="14" width="2.7109375" style="286" customWidth="1"/>
    <col min="15" max="15" width="15.7109375" style="286" customWidth="1"/>
    <col min="16" max="16" width="2.7109375" style="286" customWidth="1"/>
    <col min="17" max="17" width="15.7109375" style="286" customWidth="1"/>
    <col min="18" max="18" width="2.7109375" style="286" customWidth="1"/>
    <col min="19" max="19" width="15.7109375" style="286" customWidth="1"/>
    <col min="20" max="20" width="2.7109375" style="286" customWidth="1"/>
    <col min="21" max="21" width="15.7109375" style="286" customWidth="1"/>
    <col min="22" max="16384" width="11.42578125" style="289"/>
  </cols>
  <sheetData>
    <row r="1" spans="1:21" s="401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397"/>
      <c r="I1" s="398"/>
      <c r="J1" s="397"/>
      <c r="K1" s="397"/>
      <c r="L1" s="397"/>
      <c r="M1" s="397"/>
      <c r="N1" s="397"/>
      <c r="O1" s="397"/>
      <c r="P1" s="397"/>
      <c r="Q1" s="397"/>
      <c r="R1" s="397"/>
      <c r="S1" s="397"/>
      <c r="T1" s="397"/>
      <c r="U1" s="399"/>
    </row>
    <row r="2" spans="1:21" s="401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</row>
    <row r="3" spans="1:21" s="400" customFormat="1" ht="18.75" customHeight="1" thickTop="1" thickBot="1" x14ac:dyDescent="0.45">
      <c r="A3" s="161" t="s">
        <v>395</v>
      </c>
      <c r="B3" s="15"/>
      <c r="C3" s="15"/>
      <c r="D3" s="15"/>
      <c r="E3" s="15"/>
      <c r="F3" s="15"/>
      <c r="G3" s="15"/>
      <c r="H3" s="403"/>
      <c r="I3" s="404"/>
      <c r="J3" s="403"/>
      <c r="K3" s="404"/>
      <c r="L3" s="403"/>
      <c r="M3" s="404"/>
      <c r="N3" s="403"/>
      <c r="O3" s="404"/>
      <c r="P3" s="403"/>
      <c r="Q3" s="404"/>
      <c r="R3" s="403"/>
      <c r="S3" s="404"/>
      <c r="T3" s="403"/>
      <c r="U3" s="404"/>
    </row>
    <row r="4" spans="1:21" s="410" customFormat="1" ht="15" customHeight="1" thickTop="1" x14ac:dyDescent="0.2">
      <c r="A4" s="405"/>
      <c r="B4" s="140"/>
      <c r="C4" s="406" t="s">
        <v>177</v>
      </c>
      <c r="D4" s="407"/>
      <c r="E4" s="407"/>
      <c r="F4" s="407"/>
      <c r="G4" s="407"/>
      <c r="H4" s="407"/>
      <c r="I4" s="407"/>
      <c r="J4" s="407"/>
      <c r="K4" s="408"/>
      <c r="L4" s="409"/>
      <c r="M4" s="406" t="s">
        <v>178</v>
      </c>
      <c r="N4" s="407"/>
      <c r="O4" s="407"/>
      <c r="P4" s="407"/>
      <c r="Q4" s="407"/>
      <c r="R4" s="407"/>
      <c r="S4" s="407"/>
      <c r="T4" s="407"/>
      <c r="U4" s="408"/>
    </row>
    <row r="5" spans="1:21" s="410" customFormat="1" ht="15" customHeight="1" thickBot="1" x14ac:dyDescent="0.25">
      <c r="A5" s="405" t="s">
        <v>45</v>
      </c>
      <c r="B5" s="411"/>
      <c r="C5" s="412"/>
      <c r="D5" s="413"/>
      <c r="E5" s="413"/>
      <c r="F5" s="413"/>
      <c r="G5" s="413"/>
      <c r="H5" s="413"/>
      <c r="I5" s="413"/>
      <c r="J5" s="413"/>
      <c r="K5" s="414"/>
      <c r="L5" s="415"/>
      <c r="M5" s="412"/>
      <c r="N5" s="413"/>
      <c r="O5" s="413"/>
      <c r="P5" s="413"/>
      <c r="Q5" s="413"/>
      <c r="R5" s="413"/>
      <c r="S5" s="413"/>
      <c r="T5" s="413"/>
      <c r="U5" s="414"/>
    </row>
    <row r="6" spans="1:21" s="410" customFormat="1" ht="27" thickTop="1" thickBot="1" x14ac:dyDescent="0.25">
      <c r="A6" s="416" t="s">
        <v>179</v>
      </c>
      <c r="B6" s="53"/>
      <c r="C6" s="417" t="s">
        <v>180</v>
      </c>
      <c r="D6" s="418"/>
      <c r="E6" s="419" t="s">
        <v>181</v>
      </c>
      <c r="F6" s="418"/>
      <c r="G6" s="419" t="s">
        <v>182</v>
      </c>
      <c r="H6" s="418"/>
      <c r="I6" s="420" t="s">
        <v>183</v>
      </c>
      <c r="J6" s="418"/>
      <c r="K6" s="421" t="s">
        <v>184</v>
      </c>
      <c r="L6" s="422"/>
      <c r="M6" s="423" t="s">
        <v>180</v>
      </c>
      <c r="N6" s="424"/>
      <c r="O6" s="425" t="s">
        <v>181</v>
      </c>
      <c r="P6" s="424"/>
      <c r="Q6" s="425" t="s">
        <v>182</v>
      </c>
      <c r="R6" s="424"/>
      <c r="S6" s="426" t="s">
        <v>183</v>
      </c>
      <c r="T6" s="424"/>
      <c r="U6" s="427" t="s">
        <v>184</v>
      </c>
    </row>
    <row r="7" spans="1:21" s="410" customFormat="1" ht="13.5" customHeight="1" thickTop="1" thickBot="1" x14ac:dyDescent="0.25">
      <c r="A7" s="428">
        <v>44377</v>
      </c>
      <c r="B7" s="232"/>
      <c r="C7" s="429">
        <v>685310.38807788584</v>
      </c>
      <c r="D7" s="430"/>
      <c r="E7" s="429">
        <v>42210.835379230448</v>
      </c>
      <c r="F7" s="431"/>
      <c r="G7" s="429">
        <v>10661.001990737255</v>
      </c>
      <c r="H7" s="431"/>
      <c r="I7" s="429">
        <v>1439.0535345268513</v>
      </c>
      <c r="J7" s="431"/>
      <c r="K7" s="432">
        <v>739621.27898238017</v>
      </c>
      <c r="L7" s="431"/>
      <c r="M7" s="429">
        <v>448.13447502000008</v>
      </c>
      <c r="N7" s="430"/>
      <c r="O7" s="429">
        <v>633.76231702999996</v>
      </c>
      <c r="P7" s="431"/>
      <c r="Q7" s="429">
        <v>3638.0473021000003</v>
      </c>
      <c r="R7" s="431"/>
      <c r="S7" s="429">
        <v>165.90948</v>
      </c>
      <c r="T7" s="431"/>
      <c r="U7" s="433">
        <v>4885.85357415</v>
      </c>
    </row>
    <row r="8" spans="1:21" s="410" customFormat="1" ht="13.5" customHeight="1" thickTop="1" thickBot="1" x14ac:dyDescent="0.25">
      <c r="A8" s="434">
        <v>44286</v>
      </c>
      <c r="B8" s="435"/>
      <c r="C8" s="436">
        <v>672883.37572528748</v>
      </c>
      <c r="D8" s="437"/>
      <c r="E8" s="436">
        <v>38413.441825305192</v>
      </c>
      <c r="F8" s="438"/>
      <c r="G8" s="436">
        <v>10886.457112154356</v>
      </c>
      <c r="H8" s="438"/>
      <c r="I8" s="436">
        <v>1641.1098770807116</v>
      </c>
      <c r="J8" s="438"/>
      <c r="K8" s="439">
        <v>723824.38453982782</v>
      </c>
      <c r="L8" s="438"/>
      <c r="M8" s="436">
        <v>477.70629917999992</v>
      </c>
      <c r="N8" s="437"/>
      <c r="O8" s="436">
        <v>632.53140412999994</v>
      </c>
      <c r="P8" s="438"/>
      <c r="Q8" s="436">
        <v>3686.4515141700003</v>
      </c>
      <c r="R8" s="438"/>
      <c r="S8" s="436">
        <v>153.40847667</v>
      </c>
      <c r="T8" s="438"/>
      <c r="U8" s="440">
        <v>4950.0976941500003</v>
      </c>
    </row>
    <row r="9" spans="1:21" s="410" customFormat="1" ht="13.5" customHeight="1" thickTop="1" thickBot="1" x14ac:dyDescent="0.25">
      <c r="A9" s="434">
        <v>44196</v>
      </c>
      <c r="B9" s="435"/>
      <c r="C9" s="436">
        <v>651940.57170536276</v>
      </c>
      <c r="D9" s="437"/>
      <c r="E9" s="436">
        <v>35372.30406344081</v>
      </c>
      <c r="F9" s="438"/>
      <c r="G9" s="436">
        <v>10654.910574112177</v>
      </c>
      <c r="H9" s="438"/>
      <c r="I9" s="436">
        <v>1728.8898597720806</v>
      </c>
      <c r="J9" s="438"/>
      <c r="K9" s="439">
        <v>699696.67620268778</v>
      </c>
      <c r="L9" s="438"/>
      <c r="M9" s="436">
        <v>544.23330447000001</v>
      </c>
      <c r="N9" s="437"/>
      <c r="O9" s="436">
        <v>648.41442415999995</v>
      </c>
      <c r="P9" s="438"/>
      <c r="Q9" s="436">
        <v>3614.1351956899998</v>
      </c>
      <c r="R9" s="438"/>
      <c r="S9" s="436">
        <v>139.12507328000001</v>
      </c>
      <c r="T9" s="438"/>
      <c r="U9" s="440">
        <v>4945.9079976000003</v>
      </c>
    </row>
    <row r="10" spans="1:21" s="410" customFormat="1" ht="13.5" customHeight="1" thickTop="1" thickBot="1" x14ac:dyDescent="0.25">
      <c r="A10" s="434">
        <v>44104</v>
      </c>
      <c r="B10" s="435"/>
      <c r="C10" s="436">
        <v>667455.75600897474</v>
      </c>
      <c r="D10" s="437"/>
      <c r="E10" s="436">
        <v>40991.930668728121</v>
      </c>
      <c r="F10" s="438"/>
      <c r="G10" s="436">
        <v>10605.869220559141</v>
      </c>
      <c r="H10" s="438"/>
      <c r="I10" s="436">
        <v>2033.5732890978993</v>
      </c>
      <c r="J10" s="438"/>
      <c r="K10" s="439">
        <v>721087.12918735994</v>
      </c>
      <c r="L10" s="438"/>
      <c r="M10" s="436">
        <v>564.28807211999992</v>
      </c>
      <c r="N10" s="437"/>
      <c r="O10" s="436">
        <v>719.75325939000004</v>
      </c>
      <c r="P10" s="438"/>
      <c r="Q10" s="436">
        <v>3550.1259439400005</v>
      </c>
      <c r="R10" s="438"/>
      <c r="S10" s="436">
        <v>113.91306981</v>
      </c>
      <c r="T10" s="438"/>
      <c r="U10" s="440">
        <v>4948.0803452600003</v>
      </c>
    </row>
    <row r="11" spans="1:21" s="410" customFormat="1" ht="13.5" customHeight="1" thickTop="1" thickBot="1" x14ac:dyDescent="0.25">
      <c r="A11" s="434">
        <v>44012</v>
      </c>
      <c r="B11" s="435"/>
      <c r="C11" s="436">
        <v>661174.92595523887</v>
      </c>
      <c r="D11" s="437"/>
      <c r="E11" s="436">
        <v>51794.643815913849</v>
      </c>
      <c r="F11" s="438"/>
      <c r="G11" s="436">
        <v>10419.133846278664</v>
      </c>
      <c r="H11" s="438"/>
      <c r="I11" s="436">
        <v>1980.7171551963834</v>
      </c>
      <c r="J11" s="438"/>
      <c r="K11" s="439">
        <v>725369.42077262781</v>
      </c>
      <c r="L11" s="438"/>
      <c r="M11" s="436">
        <v>683.05458282000006</v>
      </c>
      <c r="N11" s="437"/>
      <c r="O11" s="436">
        <v>795.61513055</v>
      </c>
      <c r="P11" s="438"/>
      <c r="Q11" s="436">
        <v>3437.7533499300002</v>
      </c>
      <c r="R11" s="438"/>
      <c r="S11" s="436">
        <v>120.86956046</v>
      </c>
      <c r="T11" s="438"/>
      <c r="U11" s="440">
        <v>5037.2926237600004</v>
      </c>
    </row>
    <row r="12" spans="1:21" s="410" customFormat="1" ht="13.5" customHeight="1" thickTop="1" thickBot="1" x14ac:dyDescent="0.25">
      <c r="A12" s="434">
        <v>43921</v>
      </c>
      <c r="B12" s="441"/>
      <c r="C12" s="436">
        <v>670377.42819553171</v>
      </c>
      <c r="D12" s="437"/>
      <c r="E12" s="436">
        <v>43655.557406821645</v>
      </c>
      <c r="F12" s="438"/>
      <c r="G12" s="436">
        <v>8039.7265876645997</v>
      </c>
      <c r="H12" s="438"/>
      <c r="I12" s="436">
        <v>2062.3477071460334</v>
      </c>
      <c r="J12" s="438"/>
      <c r="K12" s="439">
        <v>724135.059897164</v>
      </c>
      <c r="L12" s="438"/>
      <c r="M12" s="436">
        <v>669.32680083000002</v>
      </c>
      <c r="N12" s="437"/>
      <c r="O12" s="436">
        <v>586.28696997999998</v>
      </c>
      <c r="P12" s="438"/>
      <c r="Q12" s="436">
        <v>3132.3441136000001</v>
      </c>
      <c r="R12" s="438"/>
      <c r="S12" s="436">
        <v>77.90070197</v>
      </c>
      <c r="T12" s="438"/>
      <c r="U12" s="440">
        <v>4465.8585863799999</v>
      </c>
    </row>
    <row r="13" spans="1:21" s="410" customFormat="1" ht="13.5" customHeight="1" thickTop="1" thickBot="1" x14ac:dyDescent="0.25">
      <c r="A13" s="434">
        <v>43830</v>
      </c>
      <c r="B13" s="441"/>
      <c r="C13" s="436">
        <v>645966.74022196815</v>
      </c>
      <c r="D13" s="437"/>
      <c r="E13" s="436">
        <v>24680.184425119092</v>
      </c>
      <c r="F13" s="438"/>
      <c r="G13" s="436">
        <v>7530.5784793111061</v>
      </c>
      <c r="H13" s="438"/>
      <c r="I13" s="436">
        <v>2150.425749351858</v>
      </c>
      <c r="J13" s="438"/>
      <c r="K13" s="439">
        <v>680327.94250677596</v>
      </c>
      <c r="L13" s="438"/>
      <c r="M13" s="436">
        <v>549.11015822000002</v>
      </c>
      <c r="N13" s="437"/>
      <c r="O13" s="436">
        <v>492.46303698999998</v>
      </c>
      <c r="P13" s="438"/>
      <c r="Q13" s="436">
        <v>3015.4513932599998</v>
      </c>
      <c r="R13" s="438"/>
      <c r="S13" s="436">
        <v>35.818559260000001</v>
      </c>
      <c r="T13" s="438"/>
      <c r="U13" s="440">
        <v>4092.8431477300005</v>
      </c>
    </row>
    <row r="14" spans="1:21" s="410" customFormat="1" ht="5.0999999999999996" customHeight="1" thickTop="1" thickBot="1" x14ac:dyDescent="0.25">
      <c r="A14" s="442"/>
      <c r="B14" s="443"/>
      <c r="C14" s="444"/>
      <c r="D14" s="444"/>
      <c r="E14" s="444"/>
      <c r="F14" s="444"/>
      <c r="G14" s="444"/>
      <c r="H14" s="444"/>
      <c r="I14" s="444"/>
      <c r="J14" s="444"/>
      <c r="K14" s="445"/>
      <c r="L14" s="446"/>
      <c r="M14" s="444"/>
      <c r="N14" s="444"/>
      <c r="O14" s="444"/>
      <c r="P14" s="444"/>
      <c r="Q14" s="444"/>
      <c r="R14" s="444"/>
      <c r="S14" s="444"/>
      <c r="T14" s="444"/>
      <c r="U14" s="447"/>
    </row>
    <row r="15" spans="1:21" s="410" customFormat="1" ht="17.25" customHeight="1" thickTop="1" thickBot="1" x14ac:dyDescent="0.25">
      <c r="A15" s="448"/>
      <c r="B15" s="443"/>
      <c r="C15" s="406" t="s">
        <v>185</v>
      </c>
      <c r="D15" s="407"/>
      <c r="E15" s="407"/>
      <c r="F15" s="407"/>
      <c r="G15" s="407"/>
      <c r="H15" s="407"/>
      <c r="I15" s="407"/>
      <c r="J15" s="407"/>
      <c r="K15" s="408"/>
      <c r="L15" s="443"/>
      <c r="M15" s="406" t="s">
        <v>186</v>
      </c>
      <c r="N15" s="407"/>
      <c r="O15" s="407"/>
      <c r="P15" s="407"/>
      <c r="Q15" s="407"/>
      <c r="R15" s="407"/>
      <c r="S15" s="407"/>
      <c r="T15" s="407"/>
      <c r="U15" s="408"/>
    </row>
    <row r="16" spans="1:21" s="410" customFormat="1" ht="15" customHeight="1" thickTop="1" thickBot="1" x14ac:dyDescent="0.25">
      <c r="A16" s="226"/>
      <c r="B16" s="140"/>
      <c r="C16" s="412"/>
      <c r="D16" s="413"/>
      <c r="E16" s="413"/>
      <c r="F16" s="413"/>
      <c r="G16" s="413"/>
      <c r="H16" s="413"/>
      <c r="I16" s="413"/>
      <c r="J16" s="413"/>
      <c r="K16" s="414"/>
      <c r="L16" s="415"/>
      <c r="M16" s="412"/>
      <c r="N16" s="413"/>
      <c r="O16" s="413"/>
      <c r="P16" s="413"/>
      <c r="Q16" s="413"/>
      <c r="R16" s="413"/>
      <c r="S16" s="413"/>
      <c r="T16" s="413"/>
      <c r="U16" s="414"/>
    </row>
    <row r="17" spans="1:21" s="410" customFormat="1" ht="27" thickTop="1" thickBot="1" x14ac:dyDescent="0.25">
      <c r="A17" s="226" t="s">
        <v>187</v>
      </c>
      <c r="B17" s="53"/>
      <c r="C17" s="423" t="s">
        <v>180</v>
      </c>
      <c r="D17" s="424"/>
      <c r="E17" s="425" t="s">
        <v>181</v>
      </c>
      <c r="F17" s="424"/>
      <c r="G17" s="425" t="s">
        <v>182</v>
      </c>
      <c r="H17" s="424"/>
      <c r="I17" s="426" t="s">
        <v>183</v>
      </c>
      <c r="J17" s="424"/>
      <c r="K17" s="449" t="s">
        <v>184</v>
      </c>
      <c r="L17" s="450"/>
      <c r="M17" s="423" t="s">
        <v>180</v>
      </c>
      <c r="N17" s="424"/>
      <c r="O17" s="425" t="s">
        <v>181</v>
      </c>
      <c r="P17" s="424"/>
      <c r="Q17" s="425" t="s">
        <v>182</v>
      </c>
      <c r="R17" s="424"/>
      <c r="S17" s="426" t="s">
        <v>183</v>
      </c>
      <c r="T17" s="424"/>
      <c r="U17" s="427" t="s">
        <v>184</v>
      </c>
    </row>
    <row r="18" spans="1:21" s="451" customFormat="1" ht="13.5" customHeight="1" thickTop="1" thickBot="1" x14ac:dyDescent="0.25">
      <c r="A18" s="428">
        <v>44377</v>
      </c>
      <c r="B18" s="232"/>
      <c r="C18" s="429">
        <v>36793.895116149004</v>
      </c>
      <c r="D18" s="430"/>
      <c r="E18" s="429">
        <v>281.62355292861525</v>
      </c>
      <c r="F18" s="431"/>
      <c r="G18" s="429">
        <v>110.30004812238295</v>
      </c>
      <c r="H18" s="431"/>
      <c r="I18" s="429">
        <v>0</v>
      </c>
      <c r="J18" s="431"/>
      <c r="K18" s="432">
        <v>37185.818717200003</v>
      </c>
      <c r="L18" s="431"/>
      <c r="M18" s="429">
        <v>14.52253327</v>
      </c>
      <c r="N18" s="430"/>
      <c r="O18" s="429">
        <v>8.9737976600000007</v>
      </c>
      <c r="P18" s="431"/>
      <c r="Q18" s="429">
        <v>6.6330126399999996</v>
      </c>
      <c r="R18" s="431"/>
      <c r="S18" s="429">
        <v>6.2295900000000001E-3</v>
      </c>
      <c r="T18" s="431"/>
      <c r="U18" s="433">
        <v>30.13557316</v>
      </c>
    </row>
    <row r="19" spans="1:21" s="451" customFormat="1" ht="13.5" customHeight="1" thickTop="1" thickBot="1" x14ac:dyDescent="0.25">
      <c r="A19" s="434">
        <v>44286</v>
      </c>
      <c r="B19" s="435"/>
      <c r="C19" s="436">
        <v>41294.73764835926</v>
      </c>
      <c r="D19" s="437"/>
      <c r="E19" s="436">
        <v>265.1768452850261</v>
      </c>
      <c r="F19" s="438"/>
      <c r="G19" s="436">
        <v>111.32529017571184</v>
      </c>
      <c r="H19" s="438"/>
      <c r="I19" s="436">
        <v>0</v>
      </c>
      <c r="J19" s="438"/>
      <c r="K19" s="439">
        <v>41671.239783819998</v>
      </c>
      <c r="L19" s="438"/>
      <c r="M19" s="436">
        <v>14.38266097</v>
      </c>
      <c r="N19" s="437"/>
      <c r="O19" s="436">
        <v>8.0753617200000001</v>
      </c>
      <c r="P19" s="438"/>
      <c r="Q19" s="436">
        <v>4.9948241399999995</v>
      </c>
      <c r="R19" s="438"/>
      <c r="S19" s="436">
        <v>6.2295900000000001E-3</v>
      </c>
      <c r="T19" s="438"/>
      <c r="U19" s="440">
        <v>27.459076420000002</v>
      </c>
    </row>
    <row r="20" spans="1:21" s="451" customFormat="1" ht="13.5" customHeight="1" thickTop="1" thickBot="1" x14ac:dyDescent="0.25">
      <c r="A20" s="434">
        <v>44196</v>
      </c>
      <c r="B20" s="435"/>
      <c r="C20" s="436">
        <v>55566.36063728638</v>
      </c>
      <c r="D20" s="437"/>
      <c r="E20" s="436">
        <v>162.58778893519448</v>
      </c>
      <c r="F20" s="438"/>
      <c r="G20" s="436">
        <v>105.34738738929121</v>
      </c>
      <c r="H20" s="438"/>
      <c r="I20" s="436">
        <v>0</v>
      </c>
      <c r="J20" s="438"/>
      <c r="K20" s="439">
        <v>55834.295813610865</v>
      </c>
      <c r="L20" s="438"/>
      <c r="M20" s="436">
        <v>12.190005119999999</v>
      </c>
      <c r="N20" s="437"/>
      <c r="O20" s="436">
        <v>6.1349433100000006</v>
      </c>
      <c r="P20" s="438"/>
      <c r="Q20" s="436">
        <v>2.1594941199999997</v>
      </c>
      <c r="R20" s="438"/>
      <c r="S20" s="436">
        <v>6.2295900000000001E-3</v>
      </c>
      <c r="T20" s="438"/>
      <c r="U20" s="440">
        <v>20.490672140000001</v>
      </c>
    </row>
    <row r="21" spans="1:21" s="451" customFormat="1" ht="13.5" customHeight="1" thickTop="1" thickBot="1" x14ac:dyDescent="0.25">
      <c r="A21" s="434">
        <v>44104</v>
      </c>
      <c r="B21" s="435"/>
      <c r="C21" s="436">
        <v>52227.007157794011</v>
      </c>
      <c r="D21" s="437"/>
      <c r="E21" s="436">
        <v>1015.4068993605472</v>
      </c>
      <c r="F21" s="438"/>
      <c r="G21" s="436">
        <v>81.76285909342424</v>
      </c>
      <c r="H21" s="438"/>
      <c r="I21" s="436">
        <v>0</v>
      </c>
      <c r="J21" s="438"/>
      <c r="K21" s="439">
        <v>53324.176916247983</v>
      </c>
      <c r="L21" s="438"/>
      <c r="M21" s="436">
        <v>13.387942499999999</v>
      </c>
      <c r="N21" s="437"/>
      <c r="O21" s="436">
        <v>10.06486469</v>
      </c>
      <c r="P21" s="438"/>
      <c r="Q21" s="436">
        <v>5.6121234199999996</v>
      </c>
      <c r="R21" s="438"/>
      <c r="S21" s="436">
        <v>6.2295900000000001E-3</v>
      </c>
      <c r="T21" s="438"/>
      <c r="U21" s="440">
        <v>29.071160200000001</v>
      </c>
    </row>
    <row r="22" spans="1:21" s="451" customFormat="1" ht="13.5" customHeight="1" thickTop="1" thickBot="1" x14ac:dyDescent="0.25">
      <c r="A22" s="434">
        <v>44012</v>
      </c>
      <c r="B22" s="435"/>
      <c r="C22" s="436">
        <v>44832.240717295143</v>
      </c>
      <c r="D22" s="437"/>
      <c r="E22" s="436">
        <v>1308.8953845586313</v>
      </c>
      <c r="F22" s="438"/>
      <c r="G22" s="436">
        <v>91.88378091621891</v>
      </c>
      <c r="H22" s="438"/>
      <c r="I22" s="436">
        <v>0</v>
      </c>
      <c r="J22" s="438"/>
      <c r="K22" s="439">
        <v>46233.019882769993</v>
      </c>
      <c r="L22" s="438"/>
      <c r="M22" s="436">
        <v>9.0574348399999991</v>
      </c>
      <c r="N22" s="437"/>
      <c r="O22" s="436">
        <v>12.412834549999999</v>
      </c>
      <c r="P22" s="438"/>
      <c r="Q22" s="436">
        <v>5.6121234199999996</v>
      </c>
      <c r="R22" s="438"/>
      <c r="S22" s="436">
        <v>6.2295900000000001E-3</v>
      </c>
      <c r="T22" s="438"/>
      <c r="U22" s="440">
        <v>27.088622399999998</v>
      </c>
    </row>
    <row r="23" spans="1:21" s="451" customFormat="1" ht="13.5" customHeight="1" thickTop="1" thickBot="1" x14ac:dyDescent="0.25">
      <c r="A23" s="434">
        <v>43921</v>
      </c>
      <c r="B23" s="435"/>
      <c r="C23" s="436">
        <v>43571.040657038036</v>
      </c>
      <c r="D23" s="437"/>
      <c r="E23" s="436">
        <v>372.98140906956218</v>
      </c>
      <c r="F23" s="438"/>
      <c r="G23" s="436">
        <v>101.81396701814599</v>
      </c>
      <c r="H23" s="438"/>
      <c r="I23" s="436">
        <v>0</v>
      </c>
      <c r="J23" s="438"/>
      <c r="K23" s="439">
        <v>44045.836033125743</v>
      </c>
      <c r="L23" s="438"/>
      <c r="M23" s="436">
        <v>16.145752229999999</v>
      </c>
      <c r="N23" s="437"/>
      <c r="O23" s="436">
        <v>6.5128059</v>
      </c>
      <c r="P23" s="438"/>
      <c r="Q23" s="436">
        <v>21.323073229999999</v>
      </c>
      <c r="R23" s="438"/>
      <c r="S23" s="436">
        <v>6.2295900000000001E-3</v>
      </c>
      <c r="T23" s="438"/>
      <c r="U23" s="440">
        <v>43.987860949999998</v>
      </c>
    </row>
    <row r="24" spans="1:21" s="451" customFormat="1" ht="13.5" customHeight="1" thickTop="1" thickBot="1" x14ac:dyDescent="0.25">
      <c r="A24" s="434">
        <v>43830</v>
      </c>
      <c r="B24" s="435"/>
      <c r="C24" s="436">
        <v>45082.898194930443</v>
      </c>
      <c r="D24" s="437"/>
      <c r="E24" s="436">
        <v>397.08315478433383</v>
      </c>
      <c r="F24" s="438"/>
      <c r="G24" s="436">
        <v>23.373325171141985</v>
      </c>
      <c r="H24" s="438"/>
      <c r="I24" s="436">
        <v>0</v>
      </c>
      <c r="J24" s="438"/>
      <c r="K24" s="439">
        <v>45503.354674885923</v>
      </c>
      <c r="L24" s="438"/>
      <c r="M24" s="436">
        <v>16.349163219999998</v>
      </c>
      <c r="N24" s="437"/>
      <c r="O24" s="436">
        <v>8.5845693500000007</v>
      </c>
      <c r="P24" s="438"/>
      <c r="Q24" s="436">
        <v>9.5902665500000008</v>
      </c>
      <c r="R24" s="438"/>
      <c r="S24" s="436">
        <v>6.2295900000000001E-3</v>
      </c>
      <c r="T24" s="438"/>
      <c r="U24" s="440">
        <v>34.530228709999996</v>
      </c>
    </row>
    <row r="25" spans="1:21" s="451" customFormat="1" ht="5.0999999999999996" customHeight="1" thickTop="1" thickBot="1" x14ac:dyDescent="0.25">
      <c r="A25" s="442"/>
      <c r="B25" s="452"/>
      <c r="C25" s="444"/>
      <c r="D25" s="444"/>
      <c r="E25" s="444"/>
      <c r="F25" s="444"/>
      <c r="G25" s="444"/>
      <c r="H25" s="444"/>
      <c r="I25" s="444"/>
      <c r="J25" s="444"/>
      <c r="K25" s="445"/>
      <c r="L25" s="446"/>
      <c r="M25" s="444"/>
      <c r="N25" s="444"/>
      <c r="O25" s="444"/>
      <c r="P25" s="444"/>
      <c r="Q25" s="444"/>
      <c r="R25" s="444"/>
      <c r="S25" s="444"/>
      <c r="T25" s="444"/>
      <c r="U25" s="447"/>
    </row>
    <row r="26" spans="1:21" s="410" customFormat="1" ht="17.25" customHeight="1" thickTop="1" thickBot="1" x14ac:dyDescent="0.25">
      <c r="A26" s="453"/>
      <c r="B26" s="452"/>
      <c r="C26" s="406" t="s">
        <v>188</v>
      </c>
      <c r="D26" s="407"/>
      <c r="E26" s="407"/>
      <c r="F26" s="407"/>
      <c r="G26" s="407"/>
      <c r="H26" s="407"/>
      <c r="I26" s="407"/>
      <c r="J26" s="407"/>
      <c r="K26" s="408"/>
      <c r="L26" s="454"/>
      <c r="M26" s="406" t="s">
        <v>178</v>
      </c>
      <c r="N26" s="407"/>
      <c r="O26" s="407"/>
      <c r="P26" s="407"/>
      <c r="Q26" s="407"/>
      <c r="R26" s="407"/>
      <c r="S26" s="407"/>
      <c r="T26" s="407"/>
      <c r="U26" s="408"/>
    </row>
    <row r="27" spans="1:21" s="410" customFormat="1" ht="15" customHeight="1" thickTop="1" thickBot="1" x14ac:dyDescent="0.25">
      <c r="A27" s="226"/>
      <c r="B27" s="140"/>
      <c r="C27" s="412"/>
      <c r="D27" s="413"/>
      <c r="E27" s="413"/>
      <c r="F27" s="413"/>
      <c r="G27" s="413"/>
      <c r="H27" s="413"/>
      <c r="I27" s="413"/>
      <c r="J27" s="413"/>
      <c r="K27" s="414"/>
      <c r="L27" s="415"/>
      <c r="M27" s="412"/>
      <c r="N27" s="413"/>
      <c r="O27" s="413"/>
      <c r="P27" s="413"/>
      <c r="Q27" s="413"/>
      <c r="R27" s="413"/>
      <c r="S27" s="413"/>
      <c r="T27" s="413"/>
      <c r="U27" s="414"/>
    </row>
    <row r="28" spans="1:21" s="410" customFormat="1" ht="27" thickTop="1" thickBot="1" x14ac:dyDescent="0.25">
      <c r="A28" s="226" t="s">
        <v>189</v>
      </c>
      <c r="B28" s="53"/>
      <c r="C28" s="423" t="s">
        <v>180</v>
      </c>
      <c r="D28" s="424"/>
      <c r="E28" s="425" t="s">
        <v>181</v>
      </c>
      <c r="F28" s="424"/>
      <c r="G28" s="425" t="s">
        <v>182</v>
      </c>
      <c r="H28" s="424"/>
      <c r="I28" s="426" t="s">
        <v>183</v>
      </c>
      <c r="J28" s="424"/>
      <c r="K28" s="449" t="s">
        <v>184</v>
      </c>
      <c r="L28" s="450"/>
      <c r="M28" s="423" t="s">
        <v>180</v>
      </c>
      <c r="N28" s="424"/>
      <c r="O28" s="425" t="s">
        <v>181</v>
      </c>
      <c r="P28" s="424"/>
      <c r="Q28" s="425" t="s">
        <v>182</v>
      </c>
      <c r="R28" s="424"/>
      <c r="S28" s="426" t="s">
        <v>183</v>
      </c>
      <c r="T28" s="424"/>
      <c r="U28" s="427" t="s">
        <v>184</v>
      </c>
    </row>
    <row r="29" spans="1:21" s="451" customFormat="1" ht="13.5" customHeight="1" thickTop="1" thickBot="1" x14ac:dyDescent="0.25">
      <c r="A29" s="428">
        <v>44377</v>
      </c>
      <c r="B29" s="455"/>
      <c r="C29" s="429">
        <v>265164.71162327769</v>
      </c>
      <c r="D29" s="430"/>
      <c r="E29" s="429">
        <v>14271.68240182302</v>
      </c>
      <c r="F29" s="431"/>
      <c r="G29" s="429">
        <v>2164.381502346886</v>
      </c>
      <c r="H29" s="431"/>
      <c r="I29" s="429">
        <v>18.219032287595851</v>
      </c>
      <c r="J29" s="431"/>
      <c r="K29" s="432">
        <v>281618.99455973518</v>
      </c>
      <c r="L29" s="431"/>
      <c r="M29" s="429">
        <v>100.31636408999999</v>
      </c>
      <c r="N29" s="430"/>
      <c r="O29" s="429">
        <v>100.79872238</v>
      </c>
      <c r="P29" s="431"/>
      <c r="Q29" s="429">
        <v>198.69430814</v>
      </c>
      <c r="R29" s="431"/>
      <c r="S29" s="429">
        <v>0</v>
      </c>
      <c r="T29" s="431"/>
      <c r="U29" s="433">
        <v>399.80939461000003</v>
      </c>
    </row>
    <row r="30" spans="1:21" s="451" customFormat="1" ht="13.5" customHeight="1" thickTop="1" thickBot="1" x14ac:dyDescent="0.25">
      <c r="A30" s="434">
        <v>44286</v>
      </c>
      <c r="B30" s="456"/>
      <c r="C30" s="436">
        <v>263202.4200884251</v>
      </c>
      <c r="D30" s="437"/>
      <c r="E30" s="436">
        <v>8873.1158464775399</v>
      </c>
      <c r="F30" s="438"/>
      <c r="G30" s="436">
        <v>2066.4102731969551</v>
      </c>
      <c r="H30" s="438"/>
      <c r="I30" s="436">
        <v>21.979681381217382</v>
      </c>
      <c r="J30" s="438"/>
      <c r="K30" s="439">
        <v>274163.92588948086</v>
      </c>
      <c r="L30" s="457"/>
      <c r="M30" s="436">
        <v>138.22805783999999</v>
      </c>
      <c r="N30" s="437"/>
      <c r="O30" s="436">
        <v>66.680590010000003</v>
      </c>
      <c r="P30" s="438"/>
      <c r="Q30" s="436">
        <v>199.71395647</v>
      </c>
      <c r="R30" s="438"/>
      <c r="S30" s="436">
        <v>0</v>
      </c>
      <c r="T30" s="438"/>
      <c r="U30" s="440">
        <v>404.62260431999999</v>
      </c>
    </row>
    <row r="31" spans="1:21" s="451" customFormat="1" ht="13.5" customHeight="1" thickTop="1" thickBot="1" x14ac:dyDescent="0.25">
      <c r="A31" s="434">
        <v>44196</v>
      </c>
      <c r="B31" s="456"/>
      <c r="C31" s="436">
        <v>251544.66115313489</v>
      </c>
      <c r="D31" s="437"/>
      <c r="E31" s="436">
        <v>8723.2904207672436</v>
      </c>
      <c r="F31" s="438"/>
      <c r="G31" s="436">
        <v>2586.7288973994469</v>
      </c>
      <c r="H31" s="438"/>
      <c r="I31" s="436">
        <v>1.10804423</v>
      </c>
      <c r="J31" s="438"/>
      <c r="K31" s="439">
        <v>262855.78851553163</v>
      </c>
      <c r="L31" s="457"/>
      <c r="M31" s="436">
        <v>144</v>
      </c>
      <c r="N31" s="437"/>
      <c r="O31" s="436">
        <v>73.913413149999997</v>
      </c>
      <c r="P31" s="438"/>
      <c r="Q31" s="436">
        <v>200.37438416000001</v>
      </c>
      <c r="R31" s="438"/>
      <c r="S31" s="436">
        <v>0</v>
      </c>
      <c r="T31" s="438"/>
      <c r="U31" s="440">
        <v>418.57592278999999</v>
      </c>
    </row>
    <row r="32" spans="1:21" s="451" customFormat="1" ht="13.5" customHeight="1" thickTop="1" thickBot="1" x14ac:dyDescent="0.25">
      <c r="A32" s="434">
        <v>44104</v>
      </c>
      <c r="B32" s="456"/>
      <c r="C32" s="436">
        <v>245844.10622904048</v>
      </c>
      <c r="D32" s="437"/>
      <c r="E32" s="436">
        <v>9654.597006106982</v>
      </c>
      <c r="F32" s="438"/>
      <c r="G32" s="436">
        <v>1897.7067724531305</v>
      </c>
      <c r="H32" s="438"/>
      <c r="I32" s="436">
        <v>1.89441759</v>
      </c>
      <c r="J32" s="438"/>
      <c r="K32" s="439">
        <v>257398.30442519061</v>
      </c>
      <c r="L32" s="457"/>
      <c r="M32" s="436">
        <v>150.14317842999998</v>
      </c>
      <c r="N32" s="437"/>
      <c r="O32" s="436">
        <v>91.667507730000011</v>
      </c>
      <c r="P32" s="438"/>
      <c r="Q32" s="436">
        <v>180.84004108000002</v>
      </c>
      <c r="R32" s="438"/>
      <c r="S32" s="436">
        <v>5.1336060000000003E-2</v>
      </c>
      <c r="T32" s="438"/>
      <c r="U32" s="440">
        <v>422.70206330000002</v>
      </c>
    </row>
    <row r="33" spans="1:21" s="451" customFormat="1" ht="13.5" customHeight="1" thickTop="1" thickBot="1" x14ac:dyDescent="0.25">
      <c r="A33" s="434">
        <v>44012</v>
      </c>
      <c r="B33" s="456"/>
      <c r="C33" s="436">
        <v>236658.05497617827</v>
      </c>
      <c r="D33" s="437"/>
      <c r="E33" s="436">
        <v>12889.465859015745</v>
      </c>
      <c r="F33" s="438"/>
      <c r="G33" s="436">
        <v>1470.0074784708997</v>
      </c>
      <c r="H33" s="438"/>
      <c r="I33" s="436">
        <v>9.4000000000232796E-7</v>
      </c>
      <c r="J33" s="438"/>
      <c r="K33" s="439">
        <v>251017.52831460492</v>
      </c>
      <c r="L33" s="457"/>
      <c r="M33" s="436">
        <v>133.8583002</v>
      </c>
      <c r="N33" s="437"/>
      <c r="O33" s="436">
        <v>88.802894330000001</v>
      </c>
      <c r="P33" s="438"/>
      <c r="Q33" s="436">
        <v>180.45876439999998</v>
      </c>
      <c r="R33" s="438"/>
      <c r="S33" s="436">
        <v>0</v>
      </c>
      <c r="T33" s="438"/>
      <c r="U33" s="440">
        <v>403.11995893000005</v>
      </c>
    </row>
    <row r="34" spans="1:21" s="451" customFormat="1" ht="13.5" customHeight="1" thickTop="1" thickBot="1" x14ac:dyDescent="0.25">
      <c r="A34" s="434">
        <v>43921</v>
      </c>
      <c r="B34" s="456"/>
      <c r="C34" s="436">
        <v>233521.15958969056</v>
      </c>
      <c r="D34" s="437"/>
      <c r="E34" s="436">
        <v>8809.8367125416335</v>
      </c>
      <c r="F34" s="438"/>
      <c r="G34" s="436">
        <v>1411.0789122072897</v>
      </c>
      <c r="H34" s="438"/>
      <c r="I34" s="436">
        <v>9.3999999999868996E-7</v>
      </c>
      <c r="J34" s="438"/>
      <c r="K34" s="439">
        <v>243742.07521537947</v>
      </c>
      <c r="L34" s="457"/>
      <c r="M34" s="436">
        <v>131.74714994999999</v>
      </c>
      <c r="N34" s="437"/>
      <c r="O34" s="436">
        <v>69.393049869999999</v>
      </c>
      <c r="P34" s="438"/>
      <c r="Q34" s="436">
        <v>139.77892760999998</v>
      </c>
      <c r="R34" s="438"/>
      <c r="S34" s="436">
        <v>0</v>
      </c>
      <c r="T34" s="438"/>
      <c r="U34" s="440">
        <v>340.91912743</v>
      </c>
    </row>
    <row r="35" spans="1:21" s="451" customFormat="1" ht="13.5" customHeight="1" thickTop="1" thickBot="1" x14ac:dyDescent="0.25">
      <c r="A35" s="434">
        <v>43830</v>
      </c>
      <c r="B35" s="456"/>
      <c r="C35" s="436">
        <v>251929.63092664472</v>
      </c>
      <c r="D35" s="437"/>
      <c r="E35" s="436">
        <v>5864.1575767128961</v>
      </c>
      <c r="F35" s="438"/>
      <c r="G35" s="436">
        <v>1424.4964254086503</v>
      </c>
      <c r="H35" s="438"/>
      <c r="I35" s="436">
        <v>9.4000000000232796E-7</v>
      </c>
      <c r="J35" s="438"/>
      <c r="K35" s="439">
        <v>259218.28492970628</v>
      </c>
      <c r="L35" s="457"/>
      <c r="M35" s="436">
        <v>127.67853026</v>
      </c>
      <c r="N35" s="437"/>
      <c r="O35" s="436">
        <v>48.420824980000006</v>
      </c>
      <c r="P35" s="438"/>
      <c r="Q35" s="436">
        <v>165.83935498</v>
      </c>
      <c r="R35" s="438"/>
      <c r="S35" s="436">
        <v>0</v>
      </c>
      <c r="T35" s="438"/>
      <c r="U35" s="440">
        <v>341.93871021999996</v>
      </c>
    </row>
    <row r="36" spans="1:21" s="410" customFormat="1" ht="5.0999999999999996" customHeight="1" thickTop="1" thickBot="1" x14ac:dyDescent="0.25">
      <c r="A36" s="69"/>
      <c r="B36" s="69"/>
      <c r="C36" s="458"/>
      <c r="D36" s="459"/>
      <c r="E36" s="458"/>
      <c r="F36" s="458"/>
      <c r="G36" s="458"/>
      <c r="H36" s="458"/>
      <c r="I36" s="458"/>
      <c r="J36" s="458"/>
      <c r="K36" s="458"/>
      <c r="L36" s="458"/>
      <c r="M36" s="458"/>
      <c r="N36" s="460"/>
      <c r="O36" s="458"/>
      <c r="P36" s="458"/>
      <c r="Q36" s="458"/>
      <c r="R36" s="458"/>
      <c r="S36" s="458"/>
      <c r="T36" s="458"/>
      <c r="U36" s="459"/>
    </row>
    <row r="37" spans="1:21" s="410" customFormat="1" ht="30" customHeight="1" thickTop="1" thickBot="1" x14ac:dyDescent="0.25">
      <c r="A37" s="226" t="s">
        <v>190</v>
      </c>
      <c r="B37" s="53"/>
      <c r="C37" s="461" t="s">
        <v>191</v>
      </c>
      <c r="D37" s="462"/>
      <c r="E37" s="462"/>
      <c r="F37" s="463"/>
      <c r="G37" s="461" t="s">
        <v>192</v>
      </c>
      <c r="H37" s="462"/>
      <c r="I37" s="462"/>
      <c r="J37" s="463"/>
      <c r="K37" s="462" t="s">
        <v>193</v>
      </c>
      <c r="L37" s="462"/>
      <c r="M37" s="462"/>
      <c r="N37" s="463"/>
      <c r="O37" s="462" t="s">
        <v>194</v>
      </c>
      <c r="P37" s="462"/>
      <c r="Q37" s="462"/>
      <c r="R37" s="464"/>
      <c r="S37" s="465"/>
      <c r="T37" s="465"/>
      <c r="U37" s="466"/>
    </row>
    <row r="38" spans="1:21" s="451" customFormat="1" ht="13.5" customHeight="1" thickTop="1" thickBot="1" x14ac:dyDescent="0.25">
      <c r="A38" s="428">
        <v>44377</v>
      </c>
      <c r="B38" s="456"/>
      <c r="C38" s="469">
        <v>225.81728812999995</v>
      </c>
      <c r="D38" s="469"/>
      <c r="E38" s="469"/>
      <c r="F38" s="431"/>
      <c r="G38" s="469">
        <v>-33.317088380000001</v>
      </c>
      <c r="H38" s="469"/>
      <c r="I38" s="469"/>
      <c r="J38" s="431"/>
      <c r="K38" s="469">
        <v>192.50019974999995</v>
      </c>
      <c r="L38" s="469"/>
      <c r="M38" s="469"/>
      <c r="N38" s="430"/>
      <c r="O38" s="470">
        <v>4.3252058102229921E-4</v>
      </c>
      <c r="P38" s="470"/>
      <c r="Q38" s="471"/>
      <c r="R38" s="467" t="s">
        <v>195</v>
      </c>
      <c r="S38" s="458"/>
      <c r="T38" s="467"/>
      <c r="U38" s="468"/>
    </row>
    <row r="39" spans="1:21" s="451" customFormat="1" ht="13.5" customHeight="1" thickTop="1" thickBot="1" x14ac:dyDescent="0.25">
      <c r="A39" s="434">
        <v>44286</v>
      </c>
      <c r="B39" s="456"/>
      <c r="C39" s="472">
        <v>115.07206748</v>
      </c>
      <c r="D39" s="473"/>
      <c r="E39" s="474"/>
      <c r="F39" s="475"/>
      <c r="G39" s="472">
        <v>-13.84423599</v>
      </c>
      <c r="H39" s="473"/>
      <c r="I39" s="474"/>
      <c r="J39" s="475"/>
      <c r="K39" s="472">
        <v>101.22783149</v>
      </c>
      <c r="L39" s="473"/>
      <c r="M39" s="474"/>
      <c r="N39" s="476"/>
      <c r="O39" s="477">
        <v>2.2996471996602883E-4</v>
      </c>
      <c r="P39" s="478"/>
      <c r="Q39" s="479"/>
      <c r="R39" s="467" t="s">
        <v>195</v>
      </c>
      <c r="S39" s="458"/>
      <c r="T39" s="467"/>
      <c r="U39" s="468"/>
    </row>
    <row r="40" spans="1:21" s="451" customFormat="1" ht="13.5" customHeight="1" thickTop="1" thickBot="1" x14ac:dyDescent="0.25">
      <c r="A40" s="434">
        <v>44196</v>
      </c>
      <c r="B40" s="456"/>
      <c r="C40" s="472">
        <v>781.22583336999992</v>
      </c>
      <c r="D40" s="473"/>
      <c r="E40" s="474"/>
      <c r="F40" s="475"/>
      <c r="G40" s="472">
        <v>-57.699799229999996</v>
      </c>
      <c r="H40" s="473"/>
      <c r="I40" s="474"/>
      <c r="J40" s="475"/>
      <c r="K40" s="472">
        <v>723.52603413999987</v>
      </c>
      <c r="L40" s="473"/>
      <c r="M40" s="474"/>
      <c r="N40" s="476"/>
      <c r="O40" s="477">
        <v>1.6755784030926544E-3</v>
      </c>
      <c r="P40" s="478"/>
      <c r="Q40" s="479"/>
      <c r="R40" s="467" t="s">
        <v>195</v>
      </c>
      <c r="S40" s="458"/>
      <c r="T40" s="467"/>
      <c r="U40" s="468"/>
    </row>
    <row r="41" spans="1:21" s="451" customFormat="1" ht="13.5" customHeight="1" thickTop="1" thickBot="1" x14ac:dyDescent="0.25">
      <c r="A41" s="434">
        <v>44104</v>
      </c>
      <c r="B41" s="456"/>
      <c r="C41" s="472">
        <v>538.74368303000006</v>
      </c>
      <c r="D41" s="473"/>
      <c r="E41" s="474"/>
      <c r="F41" s="475"/>
      <c r="G41" s="472">
        <v>-41.04604252</v>
      </c>
      <c r="H41" s="473"/>
      <c r="I41" s="474"/>
      <c r="J41" s="475"/>
      <c r="K41" s="472">
        <v>497.69764051000004</v>
      </c>
      <c r="L41" s="473"/>
      <c r="M41" s="474"/>
      <c r="N41" s="476"/>
      <c r="O41" s="477">
        <v>1.1506253915301665E-3</v>
      </c>
      <c r="P41" s="478"/>
      <c r="Q41" s="479"/>
      <c r="R41" s="467" t="s">
        <v>195</v>
      </c>
      <c r="S41" s="458"/>
      <c r="T41" s="467"/>
      <c r="U41" s="468"/>
    </row>
    <row r="42" spans="1:21" s="451" customFormat="1" ht="13.5" customHeight="1" thickTop="1" thickBot="1" x14ac:dyDescent="0.25">
      <c r="A42" s="434">
        <v>44012</v>
      </c>
      <c r="B42" s="456"/>
      <c r="C42" s="472">
        <v>279.50585660999985</v>
      </c>
      <c r="D42" s="473"/>
      <c r="E42" s="474"/>
      <c r="F42" s="475"/>
      <c r="G42" s="472">
        <v>-22.969048889999996</v>
      </c>
      <c r="H42" s="473"/>
      <c r="I42" s="474"/>
      <c r="J42" s="475"/>
      <c r="K42" s="472">
        <v>256.53680771999984</v>
      </c>
      <c r="L42" s="473"/>
      <c r="M42" s="474"/>
      <c r="N42" s="476"/>
      <c r="O42" s="477">
        <v>5.8050786624370162E-4</v>
      </c>
      <c r="P42" s="478"/>
      <c r="Q42" s="479"/>
      <c r="R42" s="467" t="s">
        <v>195</v>
      </c>
      <c r="S42" s="458"/>
      <c r="T42" s="467"/>
      <c r="U42" s="468"/>
    </row>
    <row r="43" spans="1:21" s="451" customFormat="1" ht="13.5" customHeight="1" thickTop="1" thickBot="1" x14ac:dyDescent="0.25">
      <c r="A43" s="434">
        <v>43921</v>
      </c>
      <c r="B43" s="456"/>
      <c r="C43" s="472">
        <v>136.48519597999999</v>
      </c>
      <c r="D43" s="473"/>
      <c r="E43" s="474"/>
      <c r="F43" s="475"/>
      <c r="G43" s="472">
        <v>-11.34807913</v>
      </c>
      <c r="H43" s="473"/>
      <c r="I43" s="474"/>
      <c r="J43" s="475"/>
      <c r="K43" s="472">
        <v>125.13711684999998</v>
      </c>
      <c r="L43" s="473"/>
      <c r="M43" s="474"/>
      <c r="N43" s="476"/>
      <c r="O43" s="477">
        <v>2.7271370573542431E-4</v>
      </c>
      <c r="P43" s="478"/>
      <c r="Q43" s="479"/>
      <c r="R43" s="458"/>
      <c r="S43" s="458"/>
      <c r="T43" s="458"/>
      <c r="U43" s="468"/>
    </row>
    <row r="44" spans="1:21" s="451" customFormat="1" ht="13.5" customHeight="1" thickTop="1" thickBot="1" x14ac:dyDescent="0.25">
      <c r="A44" s="434">
        <v>43830</v>
      </c>
      <c r="B44" s="456"/>
      <c r="C44" s="472">
        <v>897.82922304999977</v>
      </c>
      <c r="D44" s="473"/>
      <c r="E44" s="474"/>
      <c r="F44" s="475"/>
      <c r="G44" s="472">
        <v>-96.192307130000003</v>
      </c>
      <c r="H44" s="473"/>
      <c r="I44" s="474"/>
      <c r="J44" s="475"/>
      <c r="K44" s="472">
        <v>801.63691591999975</v>
      </c>
      <c r="L44" s="473"/>
      <c r="M44" s="474"/>
      <c r="N44" s="476"/>
      <c r="O44" s="477">
        <v>1.8477959591222772E-3</v>
      </c>
      <c r="P44" s="478"/>
      <c r="Q44" s="479"/>
      <c r="R44" s="458"/>
      <c r="S44" s="458"/>
      <c r="T44" s="458"/>
      <c r="U44" s="468"/>
    </row>
    <row r="45" spans="1:21" s="410" customFormat="1" ht="13.5" customHeight="1" thickTop="1" thickBot="1" x14ac:dyDescent="0.25">
      <c r="A45" s="69"/>
      <c r="B45" s="69"/>
      <c r="C45" s="458"/>
      <c r="D45" s="460"/>
      <c r="E45" s="458"/>
      <c r="F45" s="458"/>
      <c r="G45" s="458"/>
      <c r="H45" s="458"/>
      <c r="I45" s="458"/>
      <c r="J45" s="458"/>
      <c r="K45" s="458"/>
      <c r="L45" s="458"/>
      <c r="M45" s="458"/>
      <c r="N45" s="460"/>
      <c r="O45" s="458"/>
      <c r="P45" s="458"/>
      <c r="Q45" s="458"/>
      <c r="R45" s="458"/>
      <c r="S45" s="458"/>
      <c r="T45" s="458"/>
      <c r="U45" s="459"/>
    </row>
    <row r="46" spans="1:21" s="377" customFormat="1" ht="15" customHeight="1" thickTop="1" thickBot="1" x14ac:dyDescent="0.25">
      <c r="A46" s="159" t="s">
        <v>332</v>
      </c>
      <c r="B46" s="373"/>
      <c r="C46" s="373"/>
      <c r="D46" s="480"/>
      <c r="E46" s="373"/>
      <c r="F46" s="480"/>
      <c r="G46" s="373"/>
      <c r="H46" s="373"/>
      <c r="I46" s="373"/>
      <c r="J46" s="373"/>
      <c r="K46" s="373"/>
      <c r="L46" s="373"/>
      <c r="M46" s="373"/>
      <c r="N46" s="373"/>
      <c r="O46" s="373"/>
      <c r="P46" s="373"/>
      <c r="Q46" s="373"/>
      <c r="R46" s="373"/>
      <c r="S46" s="373"/>
      <c r="T46" s="373"/>
      <c r="U46" s="374"/>
    </row>
    <row r="47" spans="1:21" ht="15" thickTop="1" x14ac:dyDescent="0.2"/>
  </sheetData>
  <mergeCells count="39">
    <mergeCell ref="C43:E43"/>
    <mergeCell ref="G43:I43"/>
    <mergeCell ref="K43:M43"/>
    <mergeCell ref="O43:Q43"/>
    <mergeCell ref="C44:E44"/>
    <mergeCell ref="G44:I44"/>
    <mergeCell ref="K44:M44"/>
    <mergeCell ref="O44:Q44"/>
    <mergeCell ref="C41:E41"/>
    <mergeCell ref="G41:I41"/>
    <mergeCell ref="K41:M41"/>
    <mergeCell ref="O41:Q41"/>
    <mergeCell ref="C42:E42"/>
    <mergeCell ref="G42:I42"/>
    <mergeCell ref="K42:M42"/>
    <mergeCell ref="O42:Q42"/>
    <mergeCell ref="C39:E39"/>
    <mergeCell ref="G39:I39"/>
    <mergeCell ref="K39:M39"/>
    <mergeCell ref="O39:Q39"/>
    <mergeCell ref="C40:E40"/>
    <mergeCell ref="G40:I40"/>
    <mergeCell ref="K40:M40"/>
    <mergeCell ref="O40:Q40"/>
    <mergeCell ref="C38:E38"/>
    <mergeCell ref="G38:I38"/>
    <mergeCell ref="K38:M38"/>
    <mergeCell ref="O38:Q38"/>
    <mergeCell ref="C37:E37"/>
    <mergeCell ref="G37:I37"/>
    <mergeCell ref="K37:M37"/>
    <mergeCell ref="O37:Q37"/>
    <mergeCell ref="A1:G1"/>
    <mergeCell ref="C4:K5"/>
    <mergeCell ref="M4:U5"/>
    <mergeCell ref="C15:K16"/>
    <mergeCell ref="M15:U16"/>
    <mergeCell ref="C26:K27"/>
    <mergeCell ref="M26:U27"/>
  </mergeCells>
  <pageMargins left="0.75" right="0.75" top="1" bottom="1" header="0.4921259845" footer="0.4921259845"/>
  <pageSetup paperSize="9" scale="68" orientation="landscape" r:id="rId1"/>
  <headerFooter alignWithMargins="0">
    <oddFooter>&amp;C 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I26"/>
  <sheetViews>
    <sheetView showGridLines="0" zoomScaleNormal="100" workbookViewId="0">
      <selection activeCell="B5" sqref="B5:O25"/>
    </sheetView>
  </sheetViews>
  <sheetFormatPr defaultColWidth="11.42578125" defaultRowHeight="14.25" x14ac:dyDescent="0.2"/>
  <cols>
    <col min="1" max="1" width="67.7109375" style="505" customWidth="1"/>
    <col min="2" max="8" width="15.7109375" style="116" customWidth="1"/>
    <col min="9" max="9" width="16.7109375" style="116" customWidth="1"/>
    <col min="10" max="16384" width="11.42578125" style="40"/>
  </cols>
  <sheetData>
    <row r="1" spans="1:9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6"/>
    </row>
    <row r="2" spans="1:9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2"/>
    </row>
    <row r="3" spans="1:9" s="482" customFormat="1" ht="22.5" customHeight="1" thickTop="1" x14ac:dyDescent="0.4">
      <c r="A3" s="161" t="s">
        <v>396</v>
      </c>
      <c r="B3" s="15"/>
      <c r="C3" s="15"/>
      <c r="D3" s="15"/>
      <c r="E3" s="15"/>
      <c r="F3" s="15"/>
      <c r="G3" s="15"/>
      <c r="H3" s="481"/>
      <c r="I3" s="481"/>
    </row>
    <row r="4" spans="1:9" s="32" customFormat="1" ht="39" customHeight="1" thickBot="1" x14ac:dyDescent="0.25">
      <c r="A4" s="118" t="s">
        <v>151</v>
      </c>
      <c r="B4" s="165">
        <v>43830</v>
      </c>
      <c r="C4" s="165">
        <v>43921</v>
      </c>
      <c r="D4" s="165">
        <v>44012</v>
      </c>
      <c r="E4" s="165">
        <v>44104</v>
      </c>
      <c r="F4" s="165">
        <v>44196</v>
      </c>
      <c r="G4" s="165">
        <v>44286</v>
      </c>
      <c r="H4" s="166">
        <v>44377</v>
      </c>
      <c r="I4" s="22" t="s">
        <v>344</v>
      </c>
    </row>
    <row r="5" spans="1:9" s="31" customFormat="1" ht="15" customHeight="1" thickTop="1" thickBot="1" x14ac:dyDescent="0.25">
      <c r="A5" s="187" t="s">
        <v>196</v>
      </c>
      <c r="B5" s="483"/>
      <c r="C5" s="483"/>
      <c r="D5" s="483"/>
      <c r="E5" s="483"/>
      <c r="F5" s="483"/>
      <c r="G5" s="483"/>
      <c r="H5" s="484"/>
      <c r="I5" s="485"/>
    </row>
    <row r="6" spans="1:9" s="31" customFormat="1" ht="15" customHeight="1" thickTop="1" thickBot="1" x14ac:dyDescent="0.25">
      <c r="A6" s="132" t="s">
        <v>197</v>
      </c>
      <c r="B6" s="486">
        <v>44148.338875920002</v>
      </c>
      <c r="C6" s="486">
        <v>43702.047677950002</v>
      </c>
      <c r="D6" s="486">
        <v>43863.40048086</v>
      </c>
      <c r="E6" s="486">
        <v>43088.695178180002</v>
      </c>
      <c r="F6" s="486">
        <v>44885.279900610003</v>
      </c>
      <c r="G6" s="486">
        <v>45293.585030080001</v>
      </c>
      <c r="H6" s="487">
        <v>45476.057172989997</v>
      </c>
      <c r="I6" s="125">
        <v>1.3161938027080655E-2</v>
      </c>
    </row>
    <row r="7" spans="1:9" s="31" customFormat="1" ht="15" customHeight="1" thickTop="1" thickBot="1" x14ac:dyDescent="0.25">
      <c r="A7" s="132" t="s">
        <v>198</v>
      </c>
      <c r="B7" s="486">
        <v>48732.554049049999</v>
      </c>
      <c r="C7" s="486">
        <v>49450.542845869997</v>
      </c>
      <c r="D7" s="486">
        <v>49611.895648769998</v>
      </c>
      <c r="E7" s="486">
        <v>48837.190346099997</v>
      </c>
      <c r="F7" s="486">
        <v>50633.775068529998</v>
      </c>
      <c r="G7" s="486">
        <v>51042.080198000003</v>
      </c>
      <c r="H7" s="487">
        <v>52494.552340909999</v>
      </c>
      <c r="I7" s="125">
        <v>3.6749724267280959E-2</v>
      </c>
    </row>
    <row r="8" spans="1:9" s="31" customFormat="1" ht="15" customHeight="1" thickTop="1" thickBot="1" x14ac:dyDescent="0.25">
      <c r="A8" s="132" t="s">
        <v>199</v>
      </c>
      <c r="B8" s="488">
        <v>7769.9463856500006</v>
      </c>
      <c r="C8" s="488">
        <v>7046.1210966800063</v>
      </c>
      <c r="D8" s="488">
        <v>6786.5058909600048</v>
      </c>
      <c r="E8" s="488">
        <v>6908.5092590400018</v>
      </c>
      <c r="F8" s="488">
        <v>6623.1329948300045</v>
      </c>
      <c r="G8" s="488">
        <v>7684.399606179999</v>
      </c>
      <c r="H8" s="488">
        <v>7503.7423398300016</v>
      </c>
      <c r="I8" s="125">
        <v>0.13295963491710006</v>
      </c>
    </row>
    <row r="9" spans="1:9" s="491" customFormat="1" ht="15" customHeight="1" thickTop="1" thickBot="1" x14ac:dyDescent="0.25">
      <c r="A9" s="134" t="s">
        <v>200</v>
      </c>
      <c r="B9" s="489">
        <v>56502.500434699999</v>
      </c>
      <c r="C9" s="489">
        <v>56496.663942550003</v>
      </c>
      <c r="D9" s="489">
        <v>56398.401539730003</v>
      </c>
      <c r="E9" s="489">
        <v>55745.699605139998</v>
      </c>
      <c r="F9" s="489">
        <v>57256.908063360002</v>
      </c>
      <c r="G9" s="489">
        <v>58726.479804180002</v>
      </c>
      <c r="H9" s="490">
        <v>59998.29468074</v>
      </c>
      <c r="I9" s="130">
        <v>4.7878705122295528E-2</v>
      </c>
    </row>
    <row r="10" spans="1:9" s="31" customFormat="1" ht="5.0999999999999996" customHeight="1" thickTop="1" x14ac:dyDescent="0.2">
      <c r="A10" s="135"/>
      <c r="B10" s="492"/>
      <c r="C10" s="492"/>
      <c r="D10" s="492"/>
      <c r="E10" s="492"/>
      <c r="F10" s="492"/>
      <c r="G10" s="492"/>
      <c r="H10" s="493"/>
      <c r="I10" s="494"/>
    </row>
    <row r="11" spans="1:9" s="31" customFormat="1" ht="15" customHeight="1" thickBot="1" x14ac:dyDescent="0.25">
      <c r="A11" s="187" t="s">
        <v>201</v>
      </c>
      <c r="B11" s="495"/>
      <c r="C11" s="495"/>
      <c r="D11" s="495"/>
      <c r="E11" s="495"/>
      <c r="F11" s="495"/>
      <c r="G11" s="495"/>
      <c r="H11" s="496"/>
      <c r="I11" s="497"/>
    </row>
    <row r="12" spans="1:9" s="31" customFormat="1" ht="15" customHeight="1" thickTop="1" thickBot="1" x14ac:dyDescent="0.25">
      <c r="A12" s="132" t="s">
        <v>197</v>
      </c>
      <c r="B12" s="486">
        <v>44148.338875920002</v>
      </c>
      <c r="C12" s="486">
        <v>43702.047677950002</v>
      </c>
      <c r="D12" s="486">
        <v>43863.40048086</v>
      </c>
      <c r="E12" s="486">
        <v>43088.695178180002</v>
      </c>
      <c r="F12" s="486">
        <v>44885.279900610003</v>
      </c>
      <c r="G12" s="486">
        <v>45293.585030080001</v>
      </c>
      <c r="H12" s="487">
        <v>45476.057172989997</v>
      </c>
      <c r="I12" s="125">
        <v>1.3161938027080655E-2</v>
      </c>
    </row>
    <row r="13" spans="1:9" s="31" customFormat="1" ht="15" customHeight="1" thickTop="1" thickBot="1" x14ac:dyDescent="0.25">
      <c r="A13" s="132" t="s">
        <v>198</v>
      </c>
      <c r="B13" s="486">
        <v>50545.63008078</v>
      </c>
      <c r="C13" s="486">
        <v>50550.542845869997</v>
      </c>
      <c r="D13" s="486">
        <v>50711.895648769998</v>
      </c>
      <c r="E13" s="486">
        <v>49937.190346099997</v>
      </c>
      <c r="F13" s="486">
        <v>51733.775068529998</v>
      </c>
      <c r="G13" s="486">
        <v>52142.080198000003</v>
      </c>
      <c r="H13" s="487">
        <v>53594.552340909999</v>
      </c>
      <c r="I13" s="125">
        <v>3.5968325719804684E-2</v>
      </c>
    </row>
    <row r="14" spans="1:9" s="31" customFormat="1" ht="15" customHeight="1" thickTop="1" thickBot="1" x14ac:dyDescent="0.25">
      <c r="A14" s="132" t="s">
        <v>199</v>
      </c>
      <c r="B14" s="488">
        <v>5956.8703539199996</v>
      </c>
      <c r="C14" s="488">
        <v>5946.1210966800063</v>
      </c>
      <c r="D14" s="488">
        <v>7094.7330203400052</v>
      </c>
      <c r="E14" s="488">
        <v>7229.1927923200055</v>
      </c>
      <c r="F14" s="488">
        <v>6943.6203742100042</v>
      </c>
      <c r="G14" s="488">
        <v>8004.9865198799962</v>
      </c>
      <c r="H14" s="488">
        <v>7533.7682070900046</v>
      </c>
      <c r="I14" s="125">
        <v>8.4991373530719949E-2</v>
      </c>
    </row>
    <row r="15" spans="1:9" s="491" customFormat="1" ht="15" customHeight="1" thickTop="1" thickBot="1" x14ac:dyDescent="0.25">
      <c r="A15" s="134" t="s">
        <v>200</v>
      </c>
      <c r="B15" s="489">
        <v>56502.500434699999</v>
      </c>
      <c r="C15" s="489">
        <v>56496.663942550003</v>
      </c>
      <c r="D15" s="489">
        <v>57806.628669110003</v>
      </c>
      <c r="E15" s="489">
        <v>57166.383138420002</v>
      </c>
      <c r="F15" s="489">
        <v>58677.395442740002</v>
      </c>
      <c r="G15" s="489">
        <v>60147.066717879999</v>
      </c>
      <c r="H15" s="490">
        <v>61128.320548000003</v>
      </c>
      <c r="I15" s="130">
        <v>4.1769493801948387E-2</v>
      </c>
    </row>
    <row r="16" spans="1:9" s="31" customFormat="1" ht="5.0999999999999996" customHeight="1" thickTop="1" x14ac:dyDescent="0.2">
      <c r="A16" s="135"/>
      <c r="B16" s="492"/>
      <c r="C16" s="492"/>
      <c r="D16" s="492"/>
      <c r="E16" s="492"/>
      <c r="F16" s="492"/>
      <c r="G16" s="492"/>
      <c r="H16" s="493"/>
      <c r="I16" s="494"/>
    </row>
    <row r="17" spans="1:9" s="31" customFormat="1" ht="15" customHeight="1" thickBot="1" x14ac:dyDescent="0.25">
      <c r="A17" s="187" t="s">
        <v>202</v>
      </c>
      <c r="B17" s="498"/>
      <c r="C17" s="498"/>
      <c r="D17" s="498"/>
      <c r="E17" s="498"/>
      <c r="F17" s="498"/>
      <c r="G17" s="498"/>
      <c r="H17" s="496"/>
      <c r="I17" s="494"/>
    </row>
    <row r="18" spans="1:9" s="31" customFormat="1" ht="15" customHeight="1" thickTop="1" thickBot="1" x14ac:dyDescent="0.25">
      <c r="A18" s="132" t="s">
        <v>203</v>
      </c>
      <c r="B18" s="486">
        <v>324014.72030975</v>
      </c>
      <c r="C18" s="486">
        <v>340527.40951353998</v>
      </c>
      <c r="D18" s="486">
        <v>330878.81633217999</v>
      </c>
      <c r="E18" s="486">
        <v>324548.33100899</v>
      </c>
      <c r="F18" s="486">
        <v>328951.31895282998</v>
      </c>
      <c r="G18" s="486">
        <v>329819.33864556003</v>
      </c>
      <c r="H18" s="487">
        <v>344945.17174989998</v>
      </c>
      <c r="I18" s="125">
        <v>4.8620728586783457E-2</v>
      </c>
    </row>
    <row r="19" spans="1:9" s="31" customFormat="1" ht="15" customHeight="1" thickTop="1" thickBot="1" x14ac:dyDescent="0.25">
      <c r="A19" s="132" t="s">
        <v>204</v>
      </c>
      <c r="B19" s="499">
        <v>0.136254114731933</v>
      </c>
      <c r="C19" s="499">
        <v>0.12833635841643601</v>
      </c>
      <c r="D19" s="499">
        <v>0.13256636060020299</v>
      </c>
      <c r="E19" s="499">
        <v>0.13276511095965701</v>
      </c>
      <c r="F19" s="499">
        <v>0.136449612190326</v>
      </c>
      <c r="G19" s="499">
        <v>0.13732846962850401</v>
      </c>
      <c r="H19" s="500">
        <v>0.13183561011244399</v>
      </c>
      <c r="I19" s="125" t="s">
        <v>318</v>
      </c>
    </row>
    <row r="20" spans="1:9" s="31" customFormat="1" ht="15" customHeight="1" thickTop="1" thickBot="1" x14ac:dyDescent="0.25">
      <c r="A20" s="132" t="s">
        <v>205</v>
      </c>
      <c r="B20" s="499">
        <v>0.150402284200122</v>
      </c>
      <c r="C20" s="499">
        <v>0.14521751102653499</v>
      </c>
      <c r="D20" s="499">
        <v>0.14993977613532999</v>
      </c>
      <c r="E20" s="499">
        <v>0.150477404071898</v>
      </c>
      <c r="F20" s="499">
        <v>0.15392482763016599</v>
      </c>
      <c r="G20" s="499">
        <v>0.15475769373503101</v>
      </c>
      <c r="H20" s="500">
        <v>0.152182307914635</v>
      </c>
      <c r="I20" s="125" t="s">
        <v>334</v>
      </c>
    </row>
    <row r="21" spans="1:9" s="31" customFormat="1" ht="15" customHeight="1" thickTop="1" thickBot="1" x14ac:dyDescent="0.25">
      <c r="A21" s="132" t="s">
        <v>206</v>
      </c>
      <c r="B21" s="499">
        <v>0.15599794365039801</v>
      </c>
      <c r="C21" s="499">
        <v>0.148447794314366</v>
      </c>
      <c r="D21" s="499">
        <v>0.15326425611320699</v>
      </c>
      <c r="E21" s="499">
        <v>0.15386672977442201</v>
      </c>
      <c r="F21" s="499">
        <v>0.15726878747049</v>
      </c>
      <c r="G21" s="499">
        <v>0.15809285293011399</v>
      </c>
      <c r="H21" s="500">
        <v>0.155371220501583</v>
      </c>
      <c r="I21" s="125" t="s">
        <v>334</v>
      </c>
    </row>
    <row r="22" spans="1:9" s="31" customFormat="1" ht="15" customHeight="1" thickTop="1" thickBot="1" x14ac:dyDescent="0.25">
      <c r="A22" s="132" t="s">
        <v>207</v>
      </c>
      <c r="B22" s="499">
        <v>0.17438251071027</v>
      </c>
      <c r="C22" s="499">
        <v>0.165909299410753</v>
      </c>
      <c r="D22" s="499">
        <v>0.17045032427554899</v>
      </c>
      <c r="E22" s="499">
        <v>0.171763938615342</v>
      </c>
      <c r="F22" s="499">
        <v>0.174058910131837</v>
      </c>
      <c r="G22" s="499">
        <v>0.17805650828525399</v>
      </c>
      <c r="H22" s="500">
        <v>0.173935742820721</v>
      </c>
      <c r="I22" s="125" t="s">
        <v>397</v>
      </c>
    </row>
    <row r="23" spans="1:9" s="31" customFormat="1" ht="15" customHeight="1" thickTop="1" thickBot="1" x14ac:dyDescent="0.25">
      <c r="A23" s="132" t="s">
        <v>208</v>
      </c>
      <c r="B23" s="499">
        <v>0.17438251071027</v>
      </c>
      <c r="C23" s="499">
        <v>0.165909299410753</v>
      </c>
      <c r="D23" s="499">
        <v>0.174706345090029</v>
      </c>
      <c r="E23" s="499">
        <v>0.176141356083068</v>
      </c>
      <c r="F23" s="499">
        <v>0.178377139904869</v>
      </c>
      <c r="G23" s="499">
        <v>0.18236367511038201</v>
      </c>
      <c r="H23" s="500">
        <v>0.17721170074043099</v>
      </c>
      <c r="I23" s="501" t="s">
        <v>317</v>
      </c>
    </row>
    <row r="24" spans="1:9" s="31" customFormat="1" ht="15" customHeight="1" thickTop="1" x14ac:dyDescent="0.2">
      <c r="A24" s="135"/>
      <c r="B24" s="502"/>
      <c r="C24" s="502"/>
      <c r="D24" s="502"/>
      <c r="E24" s="502"/>
      <c r="F24" s="502"/>
      <c r="G24" s="502"/>
      <c r="H24" s="503"/>
      <c r="I24" s="504"/>
    </row>
    <row r="25" spans="1:9" s="32" customFormat="1" ht="15" customHeight="1" thickBot="1" x14ac:dyDescent="0.25">
      <c r="A25" s="159" t="s">
        <v>332</v>
      </c>
      <c r="B25" s="179"/>
      <c r="C25" s="179"/>
      <c r="D25" s="179"/>
      <c r="E25" s="179"/>
      <c r="F25" s="179"/>
      <c r="G25" s="179"/>
      <c r="H25" s="179"/>
      <c r="I25" s="181"/>
    </row>
    <row r="26" spans="1:9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I77"/>
  <sheetViews>
    <sheetView showGridLines="0" zoomScaleNormal="100" workbookViewId="0">
      <selection activeCell="B5" sqref="B5:O22"/>
    </sheetView>
  </sheetViews>
  <sheetFormatPr defaultColWidth="11.42578125" defaultRowHeight="20.25" x14ac:dyDescent="0.3"/>
  <cols>
    <col min="1" max="1" width="67.7109375" style="183" customWidth="1"/>
    <col min="2" max="8" width="15.7109375" style="184" customWidth="1"/>
    <col min="9" max="9" width="16.7109375" style="184" customWidth="1"/>
    <col min="10" max="16384" width="11.42578125" style="40"/>
  </cols>
  <sheetData>
    <row r="1" spans="1:9" s="9" customFormat="1" ht="20.25" customHeight="1" thickTop="1" thickBot="1" x14ac:dyDescent="0.45">
      <c r="A1" s="2" t="s">
        <v>0</v>
      </c>
      <c r="B1" s="117"/>
      <c r="C1" s="117"/>
      <c r="D1" s="117"/>
      <c r="E1" s="117"/>
      <c r="F1" s="117"/>
      <c r="G1" s="117"/>
      <c r="H1" s="506"/>
      <c r="I1" s="506"/>
    </row>
    <row r="2" spans="1:9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2"/>
    </row>
    <row r="3" spans="1:9" s="18" customFormat="1" ht="18.75" customHeight="1" thickTop="1" x14ac:dyDescent="0.4">
      <c r="A3" s="161" t="s">
        <v>398</v>
      </c>
      <c r="B3" s="15"/>
      <c r="C3" s="15"/>
      <c r="D3" s="15"/>
      <c r="E3" s="15"/>
      <c r="F3" s="15"/>
      <c r="G3" s="15"/>
      <c r="H3" s="13"/>
      <c r="I3" s="198"/>
    </row>
    <row r="4" spans="1:9" s="32" customFormat="1" ht="39" customHeight="1" thickBot="1" x14ac:dyDescent="0.25">
      <c r="A4" s="507" t="s">
        <v>209</v>
      </c>
      <c r="B4" s="508">
        <v>43830</v>
      </c>
      <c r="C4" s="508">
        <v>43921</v>
      </c>
      <c r="D4" s="508">
        <v>44012</v>
      </c>
      <c r="E4" s="508">
        <v>44104</v>
      </c>
      <c r="F4" s="508">
        <v>44196</v>
      </c>
      <c r="G4" s="508">
        <v>44286</v>
      </c>
      <c r="H4" s="509">
        <v>44377</v>
      </c>
      <c r="I4" s="308" t="s">
        <v>344</v>
      </c>
    </row>
    <row r="5" spans="1:9" s="31" customFormat="1" ht="15" customHeight="1" thickTop="1" thickBot="1" x14ac:dyDescent="0.25">
      <c r="A5" s="510" t="s">
        <v>101</v>
      </c>
      <c r="B5" s="128">
        <v>1297.6743917219501</v>
      </c>
      <c r="C5" s="128">
        <v>1491.2032110607299</v>
      </c>
      <c r="D5" s="128">
        <v>1407.2963926350801</v>
      </c>
      <c r="E5" s="128">
        <v>1387.79088697059</v>
      </c>
      <c r="F5" s="128">
        <v>1325.2591093655401</v>
      </c>
      <c r="G5" s="128">
        <v>1317.1258780789999</v>
      </c>
      <c r="H5" s="128">
        <v>1320.38432613842</v>
      </c>
      <c r="I5" s="511">
        <v>-3.6783623614962124E-3</v>
      </c>
    </row>
    <row r="6" spans="1:9" s="31" customFormat="1" ht="15" customHeight="1" thickTop="1" thickBot="1" x14ac:dyDescent="0.25">
      <c r="A6" s="134" t="s">
        <v>210</v>
      </c>
      <c r="B6" s="128">
        <v>-129.63435126058997</v>
      </c>
      <c r="C6" s="128">
        <v>-243.04345563799998</v>
      </c>
      <c r="D6" s="128">
        <v>-214.88831722468998</v>
      </c>
      <c r="E6" s="128">
        <v>-287.04628989709005</v>
      </c>
      <c r="F6" s="128">
        <v>-246.99154537561</v>
      </c>
      <c r="G6" s="128">
        <v>-212.00983641073</v>
      </c>
      <c r="H6" s="128">
        <v>-219.92288521227999</v>
      </c>
      <c r="I6" s="511">
        <v>-0.10959346856251939</v>
      </c>
    </row>
    <row r="7" spans="1:9" s="31" customFormat="1" ht="15" customHeight="1" thickTop="1" thickBot="1" x14ac:dyDescent="0.25">
      <c r="A7" s="512" t="s">
        <v>211</v>
      </c>
      <c r="B7" s="123">
        <v>-304.66855480215997</v>
      </c>
      <c r="C7" s="123">
        <v>-393.26721947750002</v>
      </c>
      <c r="D7" s="123">
        <v>-339.33783309808001</v>
      </c>
      <c r="E7" s="123">
        <v>-310.24827605988003</v>
      </c>
      <c r="F7" s="123">
        <v>-308.12026391652</v>
      </c>
      <c r="G7" s="123">
        <v>-257.56607213026001</v>
      </c>
      <c r="H7" s="123">
        <v>-231.57338664502001</v>
      </c>
      <c r="I7" s="513">
        <v>-0.24843181781850965</v>
      </c>
    </row>
    <row r="8" spans="1:9" s="31" customFormat="1" ht="15" customHeight="1" thickTop="1" thickBot="1" x14ac:dyDescent="0.25">
      <c r="A8" s="512" t="s">
        <v>212</v>
      </c>
      <c r="B8" s="123">
        <v>108.63890784767</v>
      </c>
      <c r="C8" s="123">
        <v>108.69662415988</v>
      </c>
      <c r="D8" s="123">
        <v>101.43302473209</v>
      </c>
      <c r="E8" s="123">
        <v>96.668691200859996</v>
      </c>
      <c r="F8" s="123">
        <v>93.074455996409995</v>
      </c>
      <c r="G8" s="123">
        <v>101.76359649078</v>
      </c>
      <c r="H8" s="123">
        <v>83.885516925359994</v>
      </c>
      <c r="I8" s="513">
        <v>-9.8726755613854245E-2</v>
      </c>
    </row>
    <row r="9" spans="1:9" s="31" customFormat="1" ht="15" customHeight="1" thickTop="1" thickBot="1" x14ac:dyDescent="0.25">
      <c r="A9" s="512" t="s">
        <v>213</v>
      </c>
      <c r="B9" s="123">
        <v>8.72409659743</v>
      </c>
      <c r="C9" s="123">
        <v>9.0843017049500006</v>
      </c>
      <c r="D9" s="123">
        <v>8.6449230536300004</v>
      </c>
      <c r="E9" s="123">
        <v>11.186708153890001</v>
      </c>
      <c r="F9" s="123">
        <v>9.3285881055399997</v>
      </c>
      <c r="G9" s="123">
        <v>11.267013780339999</v>
      </c>
      <c r="H9" s="123">
        <v>18.380051787999999</v>
      </c>
      <c r="I9" s="513">
        <v>0.97029299397242941</v>
      </c>
    </row>
    <row r="10" spans="1:9" s="31" customFormat="1" ht="15" customHeight="1" thickTop="1" thickBot="1" x14ac:dyDescent="0.25">
      <c r="A10" s="512" t="s">
        <v>214</v>
      </c>
      <c r="B10" s="123">
        <v>6.2137895451</v>
      </c>
      <c r="C10" s="123">
        <v>7.1355020826300004</v>
      </c>
      <c r="D10" s="123">
        <v>8.1813376350600002</v>
      </c>
      <c r="E10" s="123">
        <v>8.0815681146399996</v>
      </c>
      <c r="F10" s="123">
        <v>9.5891756865200009</v>
      </c>
      <c r="G10" s="123">
        <v>7.7760565560200003</v>
      </c>
      <c r="H10" s="123">
        <v>6.6386920551499999</v>
      </c>
      <c r="I10" s="513">
        <v>-0.30768897430022557</v>
      </c>
    </row>
    <row r="11" spans="1:9" s="31" customFormat="1" ht="15" customHeight="1" thickTop="1" thickBot="1" x14ac:dyDescent="0.25">
      <c r="A11" s="512" t="s">
        <v>215</v>
      </c>
      <c r="B11" s="123">
        <v>102.53348474339001</v>
      </c>
      <c r="C11" s="123">
        <v>94.704685900010006</v>
      </c>
      <c r="D11" s="123">
        <v>96.679035068250002</v>
      </c>
      <c r="E11" s="123">
        <v>101.61131987045999</v>
      </c>
      <c r="F11" s="123">
        <v>101.41153391333</v>
      </c>
      <c r="G11" s="123">
        <v>108.518106305</v>
      </c>
      <c r="H11" s="123">
        <v>111.59078665366999</v>
      </c>
      <c r="I11" s="513">
        <v>0.10037569049137507</v>
      </c>
    </row>
    <row r="12" spans="1:9" s="31" customFormat="1" ht="15" customHeight="1" thickTop="1" thickBot="1" x14ac:dyDescent="0.25">
      <c r="A12" s="512" t="s">
        <v>216</v>
      </c>
      <c r="B12" s="123">
        <v>-51.076075192019999</v>
      </c>
      <c r="C12" s="123">
        <v>-69.397350007970005</v>
      </c>
      <c r="D12" s="123">
        <v>-90.488804615640007</v>
      </c>
      <c r="E12" s="123">
        <v>-194.34630117706001</v>
      </c>
      <c r="F12" s="123">
        <v>-152.27503516089001</v>
      </c>
      <c r="G12" s="123">
        <v>-183.76853741260999</v>
      </c>
      <c r="H12" s="123">
        <v>-208.84454598944001</v>
      </c>
      <c r="I12" s="513">
        <v>0.37149563465068369</v>
      </c>
    </row>
    <row r="13" spans="1:9" s="31" customFormat="1" ht="15" customHeight="1" thickTop="1" thickBot="1" x14ac:dyDescent="0.25">
      <c r="A13" s="134" t="s">
        <v>217</v>
      </c>
      <c r="B13" s="128">
        <v>1168.0400404613599</v>
      </c>
      <c r="C13" s="128">
        <v>1248.1597554227301</v>
      </c>
      <c r="D13" s="128">
        <v>1192.40807541039</v>
      </c>
      <c r="E13" s="128">
        <v>1100.7445970735</v>
      </c>
      <c r="F13" s="128">
        <v>1078.2675639899301</v>
      </c>
      <c r="G13" s="128">
        <v>1105.1160416682701</v>
      </c>
      <c r="H13" s="128">
        <v>1100.4614409261401</v>
      </c>
      <c r="I13" s="511">
        <v>2.0582903239791062E-2</v>
      </c>
    </row>
    <row r="14" spans="1:9" s="31" customFormat="1" ht="5.0999999999999996" customHeight="1" thickTop="1" thickBot="1" x14ac:dyDescent="0.25">
      <c r="A14" s="514"/>
      <c r="B14" s="515"/>
      <c r="C14" s="515"/>
      <c r="D14" s="515"/>
      <c r="E14" s="515"/>
      <c r="F14" s="515"/>
      <c r="G14" s="515"/>
      <c r="H14" s="294"/>
      <c r="I14" s="516"/>
    </row>
    <row r="15" spans="1:9" s="491" customFormat="1" ht="15" customHeight="1" thickTop="1" thickBot="1" x14ac:dyDescent="0.25">
      <c r="A15" s="132" t="s">
        <v>218</v>
      </c>
      <c r="B15" s="517">
        <v>48.732554049050002</v>
      </c>
      <c r="C15" s="517">
        <v>49.450542845869997</v>
      </c>
      <c r="D15" s="517">
        <v>49.611895648770002</v>
      </c>
      <c r="E15" s="517">
        <v>48.837190346100002</v>
      </c>
      <c r="F15" s="517">
        <v>50.633775068529999</v>
      </c>
      <c r="G15" s="517">
        <v>51.042080198000001</v>
      </c>
      <c r="H15" s="517">
        <v>52.494552340909998</v>
      </c>
      <c r="I15" s="518">
        <v>3.6749724267280959E-2</v>
      </c>
    </row>
    <row r="16" spans="1:9" s="31" customFormat="1" ht="15" customHeight="1" thickTop="1" thickBot="1" x14ac:dyDescent="0.25">
      <c r="A16" s="519" t="s">
        <v>219</v>
      </c>
      <c r="B16" s="41">
        <v>4.1721646827964302E-2</v>
      </c>
      <c r="C16" s="41">
        <v>3.9618760844537901E-2</v>
      </c>
      <c r="D16" s="41">
        <v>4.1606474051842597E-2</v>
      </c>
      <c r="E16" s="41">
        <v>4.4367413181896402E-2</v>
      </c>
      <c r="F16" s="41">
        <v>4.6958451463724897E-2</v>
      </c>
      <c r="G16" s="41">
        <v>4.6187077441159498E-2</v>
      </c>
      <c r="H16" s="41">
        <v>4.7702309584542101E-2</v>
      </c>
      <c r="I16" s="513" t="s">
        <v>316</v>
      </c>
    </row>
    <row r="17" spans="1:9" s="31" customFormat="1" ht="5.0999999999999996" customHeight="1" thickTop="1" thickBot="1" x14ac:dyDescent="0.25">
      <c r="A17" s="520"/>
      <c r="B17" s="521"/>
      <c r="C17" s="521"/>
      <c r="D17" s="521"/>
      <c r="E17" s="521"/>
      <c r="F17" s="521"/>
      <c r="G17" s="521"/>
      <c r="H17" s="522"/>
      <c r="I17" s="523"/>
    </row>
    <row r="18" spans="1:9" s="491" customFormat="1" ht="15" customHeight="1" thickTop="1" thickBot="1" x14ac:dyDescent="0.25">
      <c r="A18" s="132" t="s">
        <v>220</v>
      </c>
      <c r="B18" s="517">
        <v>50.545630080780001</v>
      </c>
      <c r="C18" s="517">
        <v>50.550542845869998</v>
      </c>
      <c r="D18" s="517">
        <v>50.711895648770003</v>
      </c>
      <c r="E18" s="517">
        <v>49.937190346100003</v>
      </c>
      <c r="F18" s="517">
        <v>51.733775068530001</v>
      </c>
      <c r="G18" s="517">
        <v>52.142080198000002</v>
      </c>
      <c r="H18" s="517">
        <v>53.594552340909999</v>
      </c>
      <c r="I18" s="518">
        <v>3.5968325719804684E-2</v>
      </c>
    </row>
    <row r="19" spans="1:9" s="31" customFormat="1" ht="15" customHeight="1" thickTop="1" thickBot="1" x14ac:dyDescent="0.25">
      <c r="A19" s="519" t="s">
        <v>221</v>
      </c>
      <c r="B19" s="41">
        <v>4.3273884738416299E-2</v>
      </c>
      <c r="C19" s="41">
        <v>4.0500058286809103E-2</v>
      </c>
      <c r="D19" s="41">
        <v>4.2528977029375199E-2</v>
      </c>
      <c r="E19" s="41">
        <v>4.5366736733358302E-2</v>
      </c>
      <c r="F19" s="41">
        <v>4.7978606420375602E-2</v>
      </c>
      <c r="G19" s="41">
        <v>4.7182448025355699E-2</v>
      </c>
      <c r="H19" s="41">
        <v>4.8701890268690602E-2</v>
      </c>
      <c r="I19" s="513" t="s">
        <v>316</v>
      </c>
    </row>
    <row r="20" spans="1:9" s="31" customFormat="1" ht="15" customHeight="1" thickTop="1" thickBot="1" x14ac:dyDescent="0.25">
      <c r="A20" s="524"/>
      <c r="B20" s="525"/>
      <c r="C20" s="525"/>
      <c r="D20" s="525"/>
      <c r="E20" s="525"/>
      <c r="F20" s="525"/>
      <c r="G20" s="525"/>
      <c r="H20" s="526"/>
      <c r="I20" s="527"/>
    </row>
    <row r="21" spans="1:9" s="32" customFormat="1" ht="15" customHeight="1" thickTop="1" thickBot="1" x14ac:dyDescent="0.25">
      <c r="A21" s="159" t="s">
        <v>332</v>
      </c>
      <c r="B21" s="528"/>
      <c r="C21" s="528"/>
      <c r="D21" s="528"/>
      <c r="E21" s="528"/>
      <c r="F21" s="528"/>
      <c r="G21" s="528"/>
      <c r="H21" s="528"/>
      <c r="I21" s="530"/>
    </row>
    <row r="22" spans="1:9" s="31" customFormat="1" ht="21" thickTop="1" x14ac:dyDescent="0.3">
      <c r="A22" s="183"/>
      <c r="B22" s="184"/>
      <c r="C22" s="184"/>
      <c r="D22" s="184"/>
      <c r="E22" s="184"/>
      <c r="F22" s="184"/>
      <c r="G22" s="184"/>
      <c r="H22" s="184"/>
      <c r="I22" s="184"/>
    </row>
    <row r="23" spans="1:9" s="31" customFormat="1" x14ac:dyDescent="0.3">
      <c r="A23" s="183"/>
      <c r="B23" s="184"/>
      <c r="C23" s="184"/>
      <c r="D23" s="184"/>
      <c r="E23" s="184"/>
      <c r="F23" s="184"/>
      <c r="G23" s="184"/>
      <c r="H23" s="184"/>
      <c r="I23" s="184"/>
    </row>
    <row r="24" spans="1:9" s="31" customFormat="1" x14ac:dyDescent="0.3">
      <c r="A24" s="183"/>
      <c r="B24" s="184"/>
      <c r="C24" s="184"/>
      <c r="D24" s="184"/>
      <c r="E24" s="184"/>
      <c r="F24" s="184"/>
      <c r="G24" s="184"/>
      <c r="H24" s="184"/>
      <c r="I24" s="184"/>
    </row>
    <row r="25" spans="1:9" s="31" customFormat="1" x14ac:dyDescent="0.3">
      <c r="A25" s="183"/>
      <c r="B25" s="184"/>
      <c r="C25" s="184"/>
      <c r="D25" s="184"/>
      <c r="E25" s="184"/>
      <c r="F25" s="184"/>
      <c r="G25" s="184"/>
      <c r="H25" s="184"/>
      <c r="I25" s="184"/>
    </row>
    <row r="26" spans="1:9" s="31" customFormat="1" x14ac:dyDescent="0.3">
      <c r="A26" s="183"/>
      <c r="B26" s="184"/>
      <c r="C26" s="184"/>
      <c r="D26" s="184"/>
      <c r="E26" s="184"/>
      <c r="F26" s="184"/>
      <c r="G26" s="184"/>
      <c r="H26" s="184"/>
      <c r="I26" s="184"/>
    </row>
    <row r="27" spans="1:9" s="31" customFormat="1" x14ac:dyDescent="0.3">
      <c r="A27" s="183"/>
      <c r="B27" s="184"/>
      <c r="C27" s="184"/>
      <c r="D27" s="184"/>
      <c r="E27" s="184"/>
      <c r="F27" s="184"/>
      <c r="G27" s="184"/>
      <c r="H27" s="184"/>
      <c r="I27" s="184"/>
    </row>
    <row r="28" spans="1:9" s="31" customFormat="1" x14ac:dyDescent="0.3">
      <c r="A28" s="183"/>
      <c r="B28" s="184"/>
      <c r="C28" s="184"/>
      <c r="D28" s="184"/>
      <c r="E28" s="184"/>
      <c r="F28" s="184"/>
      <c r="G28" s="184"/>
      <c r="H28" s="184"/>
      <c r="I28" s="184"/>
    </row>
    <row r="29" spans="1:9" s="31" customFormat="1" x14ac:dyDescent="0.3">
      <c r="A29" s="183"/>
      <c r="B29" s="184"/>
      <c r="C29" s="184"/>
      <c r="D29" s="184"/>
      <c r="E29" s="184"/>
      <c r="F29" s="184"/>
      <c r="G29" s="184"/>
      <c r="H29" s="184"/>
      <c r="I29" s="184"/>
    </row>
    <row r="30" spans="1:9" s="31" customFormat="1" x14ac:dyDescent="0.3">
      <c r="A30" s="183"/>
      <c r="B30" s="184"/>
      <c r="C30" s="184"/>
      <c r="D30" s="184"/>
      <c r="E30" s="184"/>
      <c r="F30" s="184"/>
      <c r="G30" s="184"/>
      <c r="H30" s="184"/>
      <c r="I30" s="184"/>
    </row>
    <row r="31" spans="1:9" s="31" customFormat="1" x14ac:dyDescent="0.3">
      <c r="A31" s="183"/>
      <c r="B31" s="184"/>
      <c r="C31" s="184"/>
      <c r="D31" s="184"/>
      <c r="E31" s="184"/>
      <c r="F31" s="184"/>
      <c r="G31" s="184"/>
      <c r="H31" s="184"/>
      <c r="I31" s="184"/>
    </row>
    <row r="32" spans="1:9" s="31" customFormat="1" x14ac:dyDescent="0.3">
      <c r="A32" s="183"/>
      <c r="B32" s="184"/>
      <c r="C32" s="184"/>
      <c r="D32" s="184"/>
      <c r="E32" s="184"/>
      <c r="F32" s="184"/>
      <c r="G32" s="184"/>
      <c r="H32" s="184"/>
      <c r="I32" s="184"/>
    </row>
    <row r="33" spans="1:9" s="31" customFormat="1" x14ac:dyDescent="0.3">
      <c r="A33" s="183"/>
      <c r="B33" s="184"/>
      <c r="C33" s="184"/>
      <c r="D33" s="184"/>
      <c r="E33" s="184"/>
      <c r="F33" s="184"/>
      <c r="G33" s="184"/>
      <c r="H33" s="184"/>
      <c r="I33" s="184"/>
    </row>
    <row r="34" spans="1:9" s="31" customFormat="1" x14ac:dyDescent="0.3">
      <c r="A34" s="183"/>
      <c r="B34" s="184"/>
      <c r="C34" s="184"/>
      <c r="D34" s="184"/>
      <c r="E34" s="184"/>
      <c r="F34" s="184"/>
      <c r="G34" s="184"/>
      <c r="H34" s="184"/>
      <c r="I34" s="184"/>
    </row>
    <row r="35" spans="1:9" s="31" customFormat="1" x14ac:dyDescent="0.3">
      <c r="A35" s="183"/>
      <c r="B35" s="184"/>
      <c r="C35" s="184"/>
      <c r="D35" s="184"/>
      <c r="E35" s="184"/>
      <c r="F35" s="184"/>
      <c r="G35" s="184"/>
      <c r="H35" s="184"/>
      <c r="I35" s="184"/>
    </row>
    <row r="36" spans="1:9" s="31" customFormat="1" x14ac:dyDescent="0.3">
      <c r="A36" s="183"/>
      <c r="B36" s="184"/>
      <c r="C36" s="184"/>
      <c r="D36" s="184"/>
      <c r="E36" s="184"/>
      <c r="F36" s="184"/>
      <c r="G36" s="184"/>
      <c r="H36" s="184"/>
      <c r="I36" s="184"/>
    </row>
    <row r="37" spans="1:9" s="31" customFormat="1" x14ac:dyDescent="0.3">
      <c r="A37" s="183"/>
      <c r="B37" s="184"/>
      <c r="C37" s="184"/>
      <c r="D37" s="184"/>
      <c r="E37" s="184"/>
      <c r="F37" s="184"/>
      <c r="G37" s="184"/>
      <c r="H37" s="184"/>
      <c r="I37" s="184"/>
    </row>
    <row r="38" spans="1:9" s="31" customFormat="1" x14ac:dyDescent="0.3">
      <c r="A38" s="183"/>
      <c r="B38" s="184"/>
      <c r="C38" s="184"/>
      <c r="D38" s="184"/>
      <c r="E38" s="184"/>
      <c r="F38" s="184"/>
      <c r="G38" s="184"/>
      <c r="H38" s="184"/>
      <c r="I38" s="184"/>
    </row>
    <row r="39" spans="1:9" s="31" customFormat="1" x14ac:dyDescent="0.3">
      <c r="A39" s="183"/>
      <c r="B39" s="184"/>
      <c r="C39" s="184"/>
      <c r="D39" s="184"/>
      <c r="E39" s="184"/>
      <c r="F39" s="184"/>
      <c r="G39" s="184"/>
      <c r="H39" s="184"/>
      <c r="I39" s="184"/>
    </row>
    <row r="40" spans="1:9" s="31" customFormat="1" x14ac:dyDescent="0.3">
      <c r="A40" s="183"/>
      <c r="B40" s="184"/>
      <c r="C40" s="184"/>
      <c r="D40" s="184"/>
      <c r="E40" s="184"/>
      <c r="F40" s="184"/>
      <c r="G40" s="184"/>
      <c r="H40" s="184"/>
      <c r="I40" s="184"/>
    </row>
    <row r="41" spans="1:9" s="31" customFormat="1" x14ac:dyDescent="0.3">
      <c r="A41" s="183"/>
      <c r="B41" s="184"/>
      <c r="C41" s="184"/>
      <c r="D41" s="184"/>
      <c r="E41" s="184"/>
      <c r="F41" s="184"/>
      <c r="G41" s="184"/>
      <c r="H41" s="184"/>
      <c r="I41" s="184"/>
    </row>
    <row r="42" spans="1:9" s="31" customFormat="1" x14ac:dyDescent="0.3">
      <c r="A42" s="183"/>
      <c r="B42" s="184"/>
      <c r="C42" s="184"/>
      <c r="D42" s="184"/>
      <c r="E42" s="184"/>
      <c r="F42" s="184"/>
      <c r="G42" s="184"/>
      <c r="H42" s="184"/>
      <c r="I42" s="184"/>
    </row>
    <row r="43" spans="1:9" s="31" customFormat="1" x14ac:dyDescent="0.3">
      <c r="A43" s="183"/>
      <c r="B43" s="184"/>
      <c r="C43" s="184"/>
      <c r="D43" s="184"/>
      <c r="E43" s="184"/>
      <c r="F43" s="184"/>
      <c r="G43" s="184"/>
      <c r="H43" s="184"/>
      <c r="I43" s="184"/>
    </row>
    <row r="44" spans="1:9" s="31" customFormat="1" x14ac:dyDescent="0.3">
      <c r="A44" s="183"/>
      <c r="B44" s="184"/>
      <c r="C44" s="184"/>
      <c r="D44" s="184"/>
      <c r="E44" s="184"/>
      <c r="F44" s="184"/>
      <c r="G44" s="184"/>
      <c r="H44" s="184"/>
      <c r="I44" s="184"/>
    </row>
    <row r="45" spans="1:9" s="31" customFormat="1" x14ac:dyDescent="0.3">
      <c r="A45" s="183"/>
      <c r="B45" s="184"/>
      <c r="C45" s="184"/>
      <c r="D45" s="184"/>
      <c r="E45" s="184"/>
      <c r="F45" s="184"/>
      <c r="G45" s="184"/>
      <c r="H45" s="184"/>
      <c r="I45" s="184"/>
    </row>
    <row r="46" spans="1:9" s="31" customFormat="1" x14ac:dyDescent="0.3">
      <c r="A46" s="183"/>
      <c r="B46" s="184"/>
      <c r="C46" s="184"/>
      <c r="D46" s="184"/>
      <c r="E46" s="184"/>
      <c r="F46" s="184"/>
      <c r="G46" s="184"/>
      <c r="H46" s="184"/>
      <c r="I46" s="184"/>
    </row>
    <row r="47" spans="1:9" s="31" customFormat="1" x14ac:dyDescent="0.3">
      <c r="A47" s="183"/>
      <c r="B47" s="184"/>
      <c r="C47" s="184"/>
      <c r="D47" s="184"/>
      <c r="E47" s="184"/>
      <c r="F47" s="184"/>
      <c r="G47" s="184"/>
      <c r="H47" s="184"/>
      <c r="I47" s="184"/>
    </row>
    <row r="48" spans="1:9" s="31" customFormat="1" x14ac:dyDescent="0.3">
      <c r="A48" s="183"/>
      <c r="B48" s="184"/>
      <c r="C48" s="184"/>
      <c r="D48" s="184"/>
      <c r="E48" s="184"/>
      <c r="F48" s="184"/>
      <c r="G48" s="184"/>
      <c r="H48" s="184"/>
      <c r="I48" s="184"/>
    </row>
    <row r="49" spans="1:9" s="31" customFormat="1" x14ac:dyDescent="0.3">
      <c r="A49" s="183"/>
      <c r="B49" s="184"/>
      <c r="C49" s="184"/>
      <c r="D49" s="184"/>
      <c r="E49" s="184"/>
      <c r="F49" s="184"/>
      <c r="G49" s="184"/>
      <c r="H49" s="184"/>
      <c r="I49" s="184"/>
    </row>
    <row r="50" spans="1:9" s="31" customFormat="1" x14ac:dyDescent="0.3">
      <c r="A50" s="183"/>
      <c r="B50" s="184"/>
      <c r="C50" s="184"/>
      <c r="D50" s="184"/>
      <c r="E50" s="184"/>
      <c r="F50" s="184"/>
      <c r="G50" s="184"/>
      <c r="H50" s="184"/>
      <c r="I50" s="184"/>
    </row>
    <row r="51" spans="1:9" s="31" customFormat="1" x14ac:dyDescent="0.3">
      <c r="A51" s="183"/>
      <c r="B51" s="184"/>
      <c r="C51" s="184"/>
      <c r="D51" s="184"/>
      <c r="E51" s="184"/>
      <c r="F51" s="184"/>
      <c r="G51" s="184"/>
      <c r="H51" s="184"/>
      <c r="I51" s="184"/>
    </row>
    <row r="52" spans="1:9" s="31" customFormat="1" x14ac:dyDescent="0.3">
      <c r="A52" s="183"/>
      <c r="B52" s="184"/>
      <c r="C52" s="184"/>
      <c r="D52" s="184"/>
      <c r="E52" s="184"/>
      <c r="F52" s="184"/>
      <c r="G52" s="184"/>
      <c r="H52" s="184"/>
      <c r="I52" s="184"/>
    </row>
    <row r="53" spans="1:9" s="31" customFormat="1" x14ac:dyDescent="0.3">
      <c r="A53" s="183"/>
      <c r="B53" s="184"/>
      <c r="C53" s="184"/>
      <c r="D53" s="184"/>
      <c r="E53" s="184"/>
      <c r="F53" s="184"/>
      <c r="G53" s="184"/>
      <c r="H53" s="184"/>
      <c r="I53" s="184"/>
    </row>
    <row r="54" spans="1:9" s="31" customFormat="1" x14ac:dyDescent="0.3">
      <c r="A54" s="183"/>
      <c r="B54" s="184"/>
      <c r="C54" s="184"/>
      <c r="D54" s="184"/>
      <c r="E54" s="184"/>
      <c r="F54" s="184"/>
      <c r="G54" s="184"/>
      <c r="H54" s="184"/>
      <c r="I54" s="184"/>
    </row>
    <row r="55" spans="1:9" s="31" customFormat="1" x14ac:dyDescent="0.3">
      <c r="A55" s="183"/>
      <c r="B55" s="184"/>
      <c r="C55" s="184"/>
      <c r="D55" s="184"/>
      <c r="E55" s="184"/>
      <c r="F55" s="184"/>
      <c r="G55" s="184"/>
      <c r="H55" s="184"/>
      <c r="I55" s="184"/>
    </row>
    <row r="56" spans="1:9" s="31" customFormat="1" x14ac:dyDescent="0.3">
      <c r="A56" s="183"/>
      <c r="B56" s="184"/>
      <c r="C56" s="184"/>
      <c r="D56" s="184"/>
      <c r="E56" s="184"/>
      <c r="F56" s="184"/>
      <c r="G56" s="184"/>
      <c r="H56" s="184"/>
      <c r="I56" s="184"/>
    </row>
    <row r="57" spans="1:9" s="31" customFormat="1" x14ac:dyDescent="0.3">
      <c r="A57" s="183"/>
      <c r="B57" s="184"/>
      <c r="C57" s="184"/>
      <c r="D57" s="184"/>
      <c r="E57" s="184"/>
      <c r="F57" s="184"/>
      <c r="G57" s="184"/>
      <c r="H57" s="184"/>
      <c r="I57" s="184"/>
    </row>
    <row r="58" spans="1:9" s="31" customFormat="1" x14ac:dyDescent="0.3">
      <c r="A58" s="183"/>
      <c r="B58" s="184"/>
      <c r="C58" s="184"/>
      <c r="D58" s="184"/>
      <c r="E58" s="184"/>
      <c r="F58" s="184"/>
      <c r="G58" s="184"/>
      <c r="H58" s="184"/>
      <c r="I58" s="184"/>
    </row>
    <row r="59" spans="1:9" s="31" customFormat="1" x14ac:dyDescent="0.3">
      <c r="A59" s="183"/>
      <c r="B59" s="184"/>
      <c r="C59" s="184"/>
      <c r="D59" s="184"/>
      <c r="E59" s="184"/>
      <c r="F59" s="184"/>
      <c r="G59" s="184"/>
      <c r="H59" s="184"/>
      <c r="I59" s="184"/>
    </row>
    <row r="60" spans="1:9" s="31" customFormat="1" x14ac:dyDescent="0.3">
      <c r="A60" s="183"/>
      <c r="B60" s="184"/>
      <c r="C60" s="184"/>
      <c r="D60" s="184"/>
      <c r="E60" s="184"/>
      <c r="F60" s="184"/>
      <c r="G60" s="184"/>
      <c r="H60" s="184"/>
      <c r="I60" s="184"/>
    </row>
    <row r="61" spans="1:9" s="31" customFormat="1" x14ac:dyDescent="0.3">
      <c r="A61" s="183"/>
      <c r="B61" s="184"/>
      <c r="C61" s="184"/>
      <c r="D61" s="184"/>
      <c r="E61" s="184"/>
      <c r="F61" s="184"/>
      <c r="G61" s="184"/>
      <c r="H61" s="184"/>
      <c r="I61" s="184"/>
    </row>
    <row r="62" spans="1:9" s="31" customFormat="1" x14ac:dyDescent="0.3">
      <c r="A62" s="183"/>
      <c r="B62" s="184"/>
      <c r="C62" s="184"/>
      <c r="D62" s="184"/>
      <c r="E62" s="184"/>
      <c r="F62" s="184"/>
      <c r="G62" s="184"/>
      <c r="H62" s="184"/>
      <c r="I62" s="184"/>
    </row>
    <row r="63" spans="1:9" s="31" customFormat="1" x14ac:dyDescent="0.3">
      <c r="A63" s="183"/>
      <c r="B63" s="184"/>
      <c r="C63" s="184"/>
      <c r="D63" s="184"/>
      <c r="E63" s="184"/>
      <c r="F63" s="184"/>
      <c r="G63" s="184"/>
      <c r="H63" s="184"/>
      <c r="I63" s="184"/>
    </row>
    <row r="64" spans="1:9" s="31" customFormat="1" x14ac:dyDescent="0.3">
      <c r="A64" s="183"/>
      <c r="B64" s="184"/>
      <c r="C64" s="184"/>
      <c r="D64" s="184"/>
      <c r="E64" s="184"/>
      <c r="F64" s="184"/>
      <c r="G64" s="184"/>
      <c r="H64" s="184"/>
      <c r="I64" s="184"/>
    </row>
    <row r="65" spans="1:9" s="31" customFormat="1" x14ac:dyDescent="0.3">
      <c r="A65" s="183"/>
      <c r="B65" s="184"/>
      <c r="C65" s="184"/>
      <c r="D65" s="184"/>
      <c r="E65" s="184"/>
      <c r="F65" s="184"/>
      <c r="G65" s="184"/>
      <c r="H65" s="184"/>
      <c r="I65" s="184"/>
    </row>
    <row r="66" spans="1:9" s="31" customFormat="1" x14ac:dyDescent="0.3">
      <c r="A66" s="183"/>
      <c r="B66" s="184"/>
      <c r="C66" s="184"/>
      <c r="D66" s="184"/>
      <c r="E66" s="184"/>
      <c r="F66" s="184"/>
      <c r="G66" s="184"/>
      <c r="H66" s="184"/>
      <c r="I66" s="184"/>
    </row>
    <row r="67" spans="1:9" s="31" customFormat="1" x14ac:dyDescent="0.3">
      <c r="A67" s="183"/>
      <c r="B67" s="184"/>
      <c r="C67" s="184"/>
      <c r="D67" s="184"/>
      <c r="E67" s="184"/>
      <c r="F67" s="184"/>
      <c r="G67" s="184"/>
      <c r="H67" s="184"/>
      <c r="I67" s="184"/>
    </row>
    <row r="68" spans="1:9" s="31" customFormat="1" x14ac:dyDescent="0.3">
      <c r="A68" s="183"/>
      <c r="B68" s="184"/>
      <c r="C68" s="184"/>
      <c r="D68" s="184"/>
      <c r="E68" s="184"/>
      <c r="F68" s="184"/>
      <c r="G68" s="184"/>
      <c r="H68" s="184"/>
      <c r="I68" s="184"/>
    </row>
    <row r="69" spans="1:9" s="31" customFormat="1" x14ac:dyDescent="0.3">
      <c r="A69" s="183"/>
      <c r="B69" s="184"/>
      <c r="C69" s="184"/>
      <c r="D69" s="184"/>
      <c r="E69" s="184"/>
      <c r="F69" s="184"/>
      <c r="G69" s="184"/>
      <c r="H69" s="184"/>
      <c r="I69" s="184"/>
    </row>
    <row r="70" spans="1:9" s="31" customFormat="1" x14ac:dyDescent="0.3">
      <c r="A70" s="183"/>
      <c r="B70" s="184"/>
      <c r="C70" s="184"/>
      <c r="D70" s="184"/>
      <c r="E70" s="184"/>
      <c r="F70" s="184"/>
      <c r="G70" s="184"/>
      <c r="H70" s="184"/>
      <c r="I70" s="184"/>
    </row>
    <row r="71" spans="1:9" s="31" customFormat="1" x14ac:dyDescent="0.3">
      <c r="A71" s="183"/>
      <c r="B71" s="184"/>
      <c r="C71" s="184"/>
      <c r="D71" s="184"/>
      <c r="E71" s="184"/>
      <c r="F71" s="184"/>
      <c r="G71" s="184"/>
      <c r="H71" s="184"/>
      <c r="I71" s="184"/>
    </row>
    <row r="72" spans="1:9" s="31" customFormat="1" x14ac:dyDescent="0.3">
      <c r="A72" s="183"/>
      <c r="B72" s="184"/>
      <c r="C72" s="184"/>
      <c r="D72" s="184"/>
      <c r="E72" s="184"/>
      <c r="F72" s="184"/>
      <c r="G72" s="184"/>
      <c r="H72" s="184"/>
      <c r="I72" s="184"/>
    </row>
    <row r="73" spans="1:9" s="31" customFormat="1" x14ac:dyDescent="0.3">
      <c r="A73" s="183"/>
      <c r="B73" s="184"/>
      <c r="C73" s="184"/>
      <c r="D73" s="184"/>
      <c r="E73" s="184"/>
      <c r="F73" s="184"/>
      <c r="G73" s="184"/>
      <c r="H73" s="184"/>
      <c r="I73" s="184"/>
    </row>
    <row r="74" spans="1:9" s="31" customFormat="1" x14ac:dyDescent="0.3">
      <c r="A74" s="183"/>
      <c r="B74" s="184"/>
      <c r="C74" s="184"/>
      <c r="D74" s="184"/>
      <c r="E74" s="184"/>
      <c r="F74" s="184"/>
      <c r="G74" s="184"/>
      <c r="H74" s="184"/>
      <c r="I74" s="184"/>
    </row>
    <row r="75" spans="1:9" s="31" customFormat="1" x14ac:dyDescent="0.3">
      <c r="A75" s="183"/>
      <c r="B75" s="184"/>
      <c r="C75" s="184"/>
      <c r="D75" s="184"/>
      <c r="E75" s="184"/>
      <c r="F75" s="184"/>
      <c r="G75" s="184"/>
      <c r="H75" s="184"/>
      <c r="I75" s="184"/>
    </row>
    <row r="76" spans="1:9" s="31" customFormat="1" x14ac:dyDescent="0.3">
      <c r="A76" s="183"/>
      <c r="B76" s="184"/>
      <c r="C76" s="184"/>
      <c r="D76" s="184"/>
      <c r="E76" s="184"/>
      <c r="F76" s="184"/>
      <c r="G76" s="184"/>
      <c r="H76" s="184"/>
      <c r="I76" s="184"/>
    </row>
    <row r="77" spans="1:9" s="31" customFormat="1" x14ac:dyDescent="0.3">
      <c r="A77" s="183"/>
      <c r="B77" s="184"/>
      <c r="C77" s="184"/>
      <c r="D77" s="184"/>
      <c r="E77" s="184"/>
      <c r="F77" s="184"/>
      <c r="G77" s="184"/>
      <c r="H77" s="184"/>
      <c r="I77" s="18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41"/>
  <sheetViews>
    <sheetView showGridLines="0" topLeftCell="B1" zoomScaleNormal="100" workbookViewId="0">
      <selection activeCell="B5" sqref="B5:X40"/>
    </sheetView>
  </sheetViews>
  <sheetFormatPr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399</v>
      </c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535" customFormat="1" ht="18" customHeight="1" thickTop="1" x14ac:dyDescent="0.4">
      <c r="A3" s="161" t="s">
        <v>222</v>
      </c>
      <c r="B3" s="15"/>
      <c r="C3" s="15"/>
      <c r="D3" s="15"/>
      <c r="E3" s="15"/>
      <c r="F3" s="15"/>
      <c r="G3" s="15"/>
      <c r="H3" s="531"/>
      <c r="I3" s="531"/>
      <c r="J3" s="533"/>
      <c r="K3" s="531"/>
      <c r="L3" s="531"/>
      <c r="M3" s="531"/>
      <c r="N3" s="532"/>
    </row>
    <row r="4" spans="1:14" s="538" customFormat="1" ht="30" customHeight="1" thickBot="1" x14ac:dyDescent="0.25">
      <c r="A4" s="536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542" customFormat="1" ht="15" customHeight="1" thickTop="1" thickBot="1" x14ac:dyDescent="0.25">
      <c r="A5" s="539" t="s">
        <v>223</v>
      </c>
      <c r="B5" s="540"/>
      <c r="C5" s="540"/>
      <c r="D5" s="540"/>
      <c r="E5" s="540"/>
      <c r="F5" s="540"/>
      <c r="G5" s="540"/>
      <c r="H5" s="540"/>
      <c r="I5" s="541"/>
      <c r="J5" s="540"/>
      <c r="K5" s="541"/>
      <c r="L5" s="540"/>
      <c r="M5" s="541"/>
      <c r="N5" s="541"/>
    </row>
    <row r="6" spans="1:14" s="131" customFormat="1" ht="15" customHeight="1" thickTop="1" thickBot="1" x14ac:dyDescent="0.25">
      <c r="A6" s="127" t="s">
        <v>65</v>
      </c>
      <c r="B6" s="128">
        <v>-2634.2794703499999</v>
      </c>
      <c r="C6" s="128">
        <v>206.29008603</v>
      </c>
      <c r="D6" s="128">
        <v>157.9095188</v>
      </c>
      <c r="E6" s="128">
        <v>481.98137888999997</v>
      </c>
      <c r="F6" s="128">
        <v>174.52794451</v>
      </c>
      <c r="G6" s="128">
        <v>1020.70892823</v>
      </c>
      <c r="H6" s="128">
        <v>1588.9905981300001</v>
      </c>
      <c r="I6" s="206">
        <v>1165.4447758900001</v>
      </c>
      <c r="J6" s="130" t="s">
        <v>312</v>
      </c>
      <c r="K6" s="129">
        <v>-0.2665502380809861</v>
      </c>
      <c r="L6" s="128">
        <v>364.19960483</v>
      </c>
      <c r="M6" s="206">
        <v>2754.4353740199999</v>
      </c>
      <c r="N6" s="129" t="s">
        <v>312</v>
      </c>
    </row>
    <row r="7" spans="1:14" s="542" customFormat="1" ht="15" customHeight="1" thickTop="1" thickBot="1" x14ac:dyDescent="0.25">
      <c r="A7" s="127" t="s">
        <v>67</v>
      </c>
      <c r="B7" s="128">
        <v>-5264.7145954300004</v>
      </c>
      <c r="C7" s="128">
        <v>65.531415789999997</v>
      </c>
      <c r="D7" s="128">
        <v>60.647775080000002</v>
      </c>
      <c r="E7" s="128">
        <v>308.74530207999999</v>
      </c>
      <c r="F7" s="128">
        <v>188.67240712</v>
      </c>
      <c r="G7" s="128">
        <v>623.59690006999995</v>
      </c>
      <c r="H7" s="128">
        <v>1037.4346604699999</v>
      </c>
      <c r="I7" s="206">
        <v>827.93184607000001</v>
      </c>
      <c r="J7" s="130" t="s">
        <v>312</v>
      </c>
      <c r="K7" s="129">
        <v>-0.20194314146501202</v>
      </c>
      <c r="L7" s="128">
        <v>126.17919087</v>
      </c>
      <c r="M7" s="206">
        <v>1865.36650654</v>
      </c>
      <c r="N7" s="129" t="s">
        <v>312</v>
      </c>
    </row>
    <row r="8" spans="1:14" s="542" customFormat="1" ht="15" customHeight="1" thickTop="1" thickBot="1" x14ac:dyDescent="0.25">
      <c r="A8" s="33" t="s">
        <v>68</v>
      </c>
      <c r="B8" s="126">
        <v>-124.93085053</v>
      </c>
      <c r="C8" s="126">
        <v>-23.325719580000001</v>
      </c>
      <c r="D8" s="126">
        <v>-32.269422669999997</v>
      </c>
      <c r="E8" s="126">
        <v>-30.991552070000001</v>
      </c>
      <c r="F8" s="126">
        <v>-42.009302820000002</v>
      </c>
      <c r="G8" s="126">
        <v>-128.59599714000001</v>
      </c>
      <c r="H8" s="126">
        <v>-35.721543750000002</v>
      </c>
      <c r="I8" s="126">
        <v>-33.241209679999997</v>
      </c>
      <c r="J8" s="125">
        <v>3.0114793807682227E-2</v>
      </c>
      <c r="K8" s="124">
        <v>-6.9435242982744949E-2</v>
      </c>
      <c r="L8" s="126">
        <v>-55.595142250000002</v>
      </c>
      <c r="M8" s="126">
        <v>-68.962753430000006</v>
      </c>
      <c r="N8" s="124">
        <v>0.24044566915376508</v>
      </c>
    </row>
    <row r="9" spans="1:14" s="542" customFormat="1" ht="27" thickTop="1" thickBot="1" x14ac:dyDescent="0.25">
      <c r="A9" s="134" t="s">
        <v>69</v>
      </c>
      <c r="B9" s="128">
        <v>-5389.6454465699999</v>
      </c>
      <c r="C9" s="128">
        <v>42.537708600000002</v>
      </c>
      <c r="D9" s="128">
        <v>28.046342200000002</v>
      </c>
      <c r="E9" s="128">
        <v>277.75405817000001</v>
      </c>
      <c r="F9" s="128">
        <v>146.66266637999999</v>
      </c>
      <c r="G9" s="128">
        <v>495.00077535000003</v>
      </c>
      <c r="H9" s="128">
        <v>1001.70757442</v>
      </c>
      <c r="I9" s="206">
        <v>794.69706559999997</v>
      </c>
      <c r="J9" s="130" t="s">
        <v>312</v>
      </c>
      <c r="K9" s="129">
        <v>-0.20665762554492162</v>
      </c>
      <c r="L9" s="128">
        <v>70.5840508</v>
      </c>
      <c r="M9" s="206">
        <v>1796.40464002</v>
      </c>
      <c r="N9" s="129" t="s">
        <v>312</v>
      </c>
    </row>
    <row r="10" spans="1:14" s="542" customFormat="1" ht="15" customHeight="1" thickTop="1" thickBot="1" x14ac:dyDescent="0.25">
      <c r="A10" s="33" t="s">
        <v>70</v>
      </c>
      <c r="B10" s="126">
        <v>-328.46453388999998</v>
      </c>
      <c r="C10" s="126">
        <v>-85.605680250000006</v>
      </c>
      <c r="D10" s="126">
        <v>-104.57661936</v>
      </c>
      <c r="E10" s="126">
        <v>-95.943798459999996</v>
      </c>
      <c r="F10" s="126">
        <v>-95.547216829999996</v>
      </c>
      <c r="G10" s="126">
        <v>-381.67331489999998</v>
      </c>
      <c r="H10" s="126">
        <v>-93.666042880000006</v>
      </c>
      <c r="I10" s="126">
        <v>-102.31050073999999</v>
      </c>
      <c r="J10" s="125">
        <v>-2.1669457607909393E-2</v>
      </c>
      <c r="K10" s="124">
        <v>9.2290200313840609E-2</v>
      </c>
      <c r="L10" s="126">
        <v>-190.18229961</v>
      </c>
      <c r="M10" s="126">
        <v>-195.97654362</v>
      </c>
      <c r="N10" s="124">
        <v>3.0466789085430435E-2</v>
      </c>
    </row>
    <row r="11" spans="1:14" s="542" customFormat="1" ht="15" customHeight="1" thickTop="1" thickBot="1" x14ac:dyDescent="0.25">
      <c r="A11" s="134" t="s">
        <v>224</v>
      </c>
      <c r="B11" s="128">
        <v>-5718.1099804599999</v>
      </c>
      <c r="C11" s="128">
        <v>-43.067971649999997</v>
      </c>
      <c r="D11" s="128">
        <v>-76.530277159999997</v>
      </c>
      <c r="E11" s="128">
        <v>181.81025971</v>
      </c>
      <c r="F11" s="128">
        <v>51.115449550000001</v>
      </c>
      <c r="G11" s="128">
        <v>113.32746045</v>
      </c>
      <c r="H11" s="128">
        <v>908.04153154000005</v>
      </c>
      <c r="I11" s="206">
        <v>692.38656486000002</v>
      </c>
      <c r="J11" s="130" t="s">
        <v>312</v>
      </c>
      <c r="K11" s="129">
        <v>-0.23749460700796177</v>
      </c>
      <c r="L11" s="128">
        <v>-119.59824881</v>
      </c>
      <c r="M11" s="206">
        <v>1600.4280964</v>
      </c>
      <c r="N11" s="129" t="s">
        <v>312</v>
      </c>
    </row>
    <row r="12" spans="1:14" s="542" customFormat="1" ht="15" customHeight="1" thickTop="1" thickBot="1" x14ac:dyDescent="0.25">
      <c r="A12" s="132" t="s">
        <v>225</v>
      </c>
      <c r="B12" s="171">
        <v>60170.485650859999</v>
      </c>
      <c r="C12" s="171">
        <v>55923.538195530004</v>
      </c>
      <c r="D12" s="171">
        <v>55616.513700329997</v>
      </c>
      <c r="E12" s="171">
        <v>54888.890032869997</v>
      </c>
      <c r="F12" s="171">
        <v>54904.32756546</v>
      </c>
      <c r="G12" s="171">
        <v>55331.933859919998</v>
      </c>
      <c r="H12" s="171">
        <v>55319.764343490002</v>
      </c>
      <c r="I12" s="543">
        <v>55998.169461689999</v>
      </c>
      <c r="J12" s="174">
        <v>6.8622740975174956E-3</v>
      </c>
      <c r="K12" s="173">
        <v>1.2263340711064163E-2</v>
      </c>
      <c r="L12" s="171">
        <v>55750.333385899998</v>
      </c>
      <c r="M12" s="543">
        <v>55597.47852936</v>
      </c>
      <c r="N12" s="173">
        <v>-2.7417747528422076E-3</v>
      </c>
    </row>
    <row r="13" spans="1:14" s="542" customFormat="1" ht="15.75" thickTop="1" thickBot="1" x14ac:dyDescent="0.25">
      <c r="A13" s="544" t="s">
        <v>226</v>
      </c>
      <c r="B13" s="545">
        <v>7527.9013615399999</v>
      </c>
      <c r="C13" s="545">
        <v>6242.2347097700003</v>
      </c>
      <c r="D13" s="545">
        <v>6187.0721458199996</v>
      </c>
      <c r="E13" s="545">
        <v>6025.6168358499999</v>
      </c>
      <c r="F13" s="545">
        <v>6043.5251149699998</v>
      </c>
      <c r="G13" s="545">
        <v>6126.7666895499997</v>
      </c>
      <c r="H13" s="545">
        <v>6021.3071126100003</v>
      </c>
      <c r="I13" s="546">
        <v>6065.7812979999999</v>
      </c>
      <c r="J13" s="125">
        <v>-1.9603916838426438E-2</v>
      </c>
      <c r="K13" s="124">
        <v>7.386134697707103E-3</v>
      </c>
      <c r="L13" s="545">
        <v>6214.6322452599998</v>
      </c>
      <c r="M13" s="546">
        <v>6034.8159465400004</v>
      </c>
      <c r="N13" s="124">
        <v>-2.8934342632606858E-2</v>
      </c>
    </row>
    <row r="14" spans="1:14" s="542" customFormat="1" ht="15" customHeight="1" thickTop="1" thickBot="1" x14ac:dyDescent="0.25">
      <c r="A14" s="134" t="s">
        <v>227</v>
      </c>
      <c r="B14" s="128">
        <v>52642.584289320002</v>
      </c>
      <c r="C14" s="128">
        <v>49681.30348576</v>
      </c>
      <c r="D14" s="128">
        <v>49429.441554509998</v>
      </c>
      <c r="E14" s="128">
        <v>48863.273197019997</v>
      </c>
      <c r="F14" s="128">
        <v>48860.802450490002</v>
      </c>
      <c r="G14" s="128">
        <v>49205.167170369998</v>
      </c>
      <c r="H14" s="128">
        <v>49298.457230879998</v>
      </c>
      <c r="I14" s="206">
        <v>49932.388163689997</v>
      </c>
      <c r="J14" s="130">
        <v>1.0175041298521537E-2</v>
      </c>
      <c r="K14" s="129">
        <v>1.2859042015069599E-2</v>
      </c>
      <c r="L14" s="128">
        <v>49535.701140639998</v>
      </c>
      <c r="M14" s="206">
        <v>49562.662582819998</v>
      </c>
      <c r="N14" s="129">
        <v>5.442830435256063E-4</v>
      </c>
    </row>
    <row r="15" spans="1:14" s="542" customFormat="1" ht="15" customHeight="1" thickTop="1" thickBot="1" x14ac:dyDescent="0.25">
      <c r="A15" s="33" t="s">
        <v>228</v>
      </c>
      <c r="B15" s="547">
        <v>-9.5031807016473194E-2</v>
      </c>
      <c r="C15" s="547">
        <v>-3.0804897572408898E-3</v>
      </c>
      <c r="D15" s="547">
        <v>-5.5041405559763399E-3</v>
      </c>
      <c r="E15" s="547">
        <v>1.32493303909861E-2</v>
      </c>
      <c r="F15" s="547">
        <v>3.7239650728119601E-3</v>
      </c>
      <c r="G15" s="547">
        <v>2.04813843551724E-3</v>
      </c>
      <c r="H15" s="547">
        <v>6.5657657245378906E-2</v>
      </c>
      <c r="I15" s="548">
        <v>4.9457799889954003E-2</v>
      </c>
      <c r="J15" s="38" t="s">
        <v>321</v>
      </c>
      <c r="K15" s="37" t="s">
        <v>322</v>
      </c>
      <c r="L15" s="547">
        <v>-4.2904944794553597E-3</v>
      </c>
      <c r="M15" s="548">
        <v>5.7571966885327099E-2</v>
      </c>
      <c r="N15" s="37" t="s">
        <v>310</v>
      </c>
    </row>
    <row r="16" spans="1:14" s="542" customFormat="1" ht="15" customHeight="1" thickTop="1" thickBot="1" x14ac:dyDescent="0.25">
      <c r="A16" s="33" t="s">
        <v>2</v>
      </c>
      <c r="B16" s="547">
        <v>-0.10862137673625</v>
      </c>
      <c r="C16" s="547">
        <v>-3.4675395875910899E-3</v>
      </c>
      <c r="D16" s="547">
        <v>-6.1930925985157004E-3</v>
      </c>
      <c r="E16" s="547">
        <v>1.4883183038265101E-2</v>
      </c>
      <c r="F16" s="547">
        <v>4.1845771650430496E-3</v>
      </c>
      <c r="G16" s="547">
        <v>2.3031617809083E-3</v>
      </c>
      <c r="H16" s="547">
        <v>7.3677074906207202E-2</v>
      </c>
      <c r="I16" s="548">
        <v>5.54659282540379E-2</v>
      </c>
      <c r="J16" s="38" t="s">
        <v>310</v>
      </c>
      <c r="K16" s="37" t="s">
        <v>311</v>
      </c>
      <c r="L16" s="547">
        <v>-4.8287697985919696E-3</v>
      </c>
      <c r="M16" s="548">
        <v>6.4582006413624701E-2</v>
      </c>
      <c r="N16" s="37" t="s">
        <v>309</v>
      </c>
    </row>
    <row r="17" spans="1:14" s="542" customFormat="1" ht="5.0999999999999996" customHeight="1" thickTop="1" x14ac:dyDescent="0.2">
      <c r="A17" s="140"/>
      <c r="B17" s="549"/>
      <c r="C17" s="549"/>
      <c r="D17" s="549"/>
      <c r="E17" s="549"/>
      <c r="F17" s="549"/>
      <c r="G17" s="549"/>
      <c r="H17" s="549"/>
      <c r="I17" s="550"/>
      <c r="J17" s="57"/>
      <c r="K17" s="551"/>
      <c r="L17" s="549"/>
      <c r="M17" s="550"/>
      <c r="N17" s="551"/>
    </row>
    <row r="18" spans="1:14" s="542" customFormat="1" ht="15" customHeight="1" thickBot="1" x14ac:dyDescent="0.25">
      <c r="A18" s="539" t="s">
        <v>229</v>
      </c>
      <c r="B18" s="549"/>
      <c r="C18" s="549"/>
      <c r="D18" s="549"/>
      <c r="E18" s="549"/>
      <c r="F18" s="549"/>
      <c r="G18" s="549"/>
      <c r="H18" s="549"/>
      <c r="I18" s="550"/>
      <c r="J18" s="57"/>
      <c r="K18" s="551"/>
      <c r="L18" s="549"/>
      <c r="M18" s="550"/>
      <c r="N18" s="551"/>
    </row>
    <row r="19" spans="1:14" s="131" customFormat="1" ht="15" customHeight="1" thickTop="1" thickBot="1" x14ac:dyDescent="0.25">
      <c r="A19" s="127" t="s">
        <v>230</v>
      </c>
      <c r="B19" s="128">
        <v>23164.748836390001</v>
      </c>
      <c r="C19" s="128">
        <v>6350.4277418000001</v>
      </c>
      <c r="D19" s="128">
        <v>6286.8332966899998</v>
      </c>
      <c r="E19" s="128">
        <v>5938.0695822799998</v>
      </c>
      <c r="F19" s="128">
        <v>5453.1448573999996</v>
      </c>
      <c r="G19" s="128">
        <v>24028.475478169999</v>
      </c>
      <c r="H19" s="128">
        <v>7232.6303326999996</v>
      </c>
      <c r="I19" s="206">
        <v>6237.8873596900003</v>
      </c>
      <c r="J19" s="130">
        <v>-7.7854676098647602E-3</v>
      </c>
      <c r="K19" s="129">
        <v>-0.13753543693676562</v>
      </c>
      <c r="L19" s="128">
        <v>12637.26103849</v>
      </c>
      <c r="M19" s="206">
        <v>13470.51769239</v>
      </c>
      <c r="N19" s="129">
        <v>6.5936491409183118E-2</v>
      </c>
    </row>
    <row r="20" spans="1:14" s="131" customFormat="1" ht="15" customHeight="1" thickTop="1" thickBot="1" x14ac:dyDescent="0.25">
      <c r="A20" s="33" t="s">
        <v>231</v>
      </c>
      <c r="B20" s="552">
        <v>-8.0719558899999999</v>
      </c>
      <c r="C20" s="552">
        <v>75.826002900000006</v>
      </c>
      <c r="D20" s="552">
        <v>18.216431629999999</v>
      </c>
      <c r="E20" s="552">
        <v>3.28683199</v>
      </c>
      <c r="F20" s="552">
        <v>-67.160051240000001</v>
      </c>
      <c r="G20" s="552">
        <v>30.16921528</v>
      </c>
      <c r="H20" s="552">
        <v>10.924859980000001</v>
      </c>
      <c r="I20" s="553">
        <v>24.278274150000001</v>
      </c>
      <c r="J20" s="173">
        <v>0.33276783527773723</v>
      </c>
      <c r="K20" s="173">
        <v>1.2222961387556381</v>
      </c>
      <c r="L20" s="552">
        <v>94.042434529999994</v>
      </c>
      <c r="M20" s="553">
        <v>35.203134130000002</v>
      </c>
      <c r="N20" s="173">
        <v>-0.62566755841725863</v>
      </c>
    </row>
    <row r="21" spans="1:14" s="131" customFormat="1" ht="15" customHeight="1" thickTop="1" thickBot="1" x14ac:dyDescent="0.25">
      <c r="A21" s="127" t="s">
        <v>232</v>
      </c>
      <c r="B21" s="128">
        <v>23172.820792279999</v>
      </c>
      <c r="C21" s="128">
        <v>6274.6017388999999</v>
      </c>
      <c r="D21" s="128">
        <v>6268.6168650600002</v>
      </c>
      <c r="E21" s="128">
        <v>5934.78275029</v>
      </c>
      <c r="F21" s="128">
        <v>5520.3049086399997</v>
      </c>
      <c r="G21" s="128">
        <v>23998.306262890001</v>
      </c>
      <c r="H21" s="128">
        <v>7221.7054727200002</v>
      </c>
      <c r="I21" s="206">
        <v>6213.6090855399998</v>
      </c>
      <c r="J21" s="130">
        <v>-8.7751063279369879E-3</v>
      </c>
      <c r="K21" s="129">
        <v>-0.13959256452483215</v>
      </c>
      <c r="L21" s="128">
        <v>12543.21860396</v>
      </c>
      <c r="M21" s="206">
        <v>13435.314558259999</v>
      </c>
      <c r="N21" s="129">
        <v>7.1121773642560671E-2</v>
      </c>
    </row>
    <row r="22" spans="1:14" s="542" customFormat="1" ht="5.0999999999999996" customHeight="1" thickTop="1" x14ac:dyDescent="0.2">
      <c r="A22" s="140"/>
      <c r="B22" s="549"/>
      <c r="C22" s="549"/>
      <c r="D22" s="549"/>
      <c r="E22" s="549"/>
      <c r="F22" s="549"/>
      <c r="G22" s="549"/>
      <c r="H22" s="549"/>
      <c r="I22" s="550"/>
      <c r="J22" s="57"/>
      <c r="K22" s="551"/>
      <c r="L22" s="549"/>
      <c r="M22" s="550"/>
      <c r="N22" s="551"/>
    </row>
    <row r="23" spans="1:14" s="542" customFormat="1" ht="15" customHeight="1" thickBot="1" x14ac:dyDescent="0.25">
      <c r="A23" s="539" t="s">
        <v>233</v>
      </c>
      <c r="B23" s="549"/>
      <c r="C23" s="549"/>
      <c r="D23" s="549"/>
      <c r="E23" s="549"/>
      <c r="F23" s="549"/>
      <c r="G23" s="549"/>
      <c r="H23" s="549"/>
      <c r="I23" s="550"/>
      <c r="J23" s="57"/>
      <c r="K23" s="551"/>
      <c r="L23" s="549"/>
      <c r="M23" s="554"/>
      <c r="N23" s="551"/>
    </row>
    <row r="24" spans="1:14" s="245" customFormat="1" ht="15" customHeight="1" thickTop="1" thickBot="1" x14ac:dyDescent="0.25">
      <c r="A24" s="33" t="s">
        <v>60</v>
      </c>
      <c r="B24" s="271">
        <v>0</v>
      </c>
      <c r="C24" s="271">
        <v>0</v>
      </c>
      <c r="D24" s="271">
        <v>-4.2653796556000003</v>
      </c>
      <c r="E24" s="271">
        <v>-2.0315697500000001</v>
      </c>
      <c r="F24" s="271">
        <v>-1.94726439</v>
      </c>
      <c r="G24" s="271">
        <v>-8.2442137956000003</v>
      </c>
      <c r="H24" s="271">
        <v>-1.8342832099999999</v>
      </c>
      <c r="I24" s="272">
        <v>-2.0739299299999998</v>
      </c>
      <c r="J24" s="274">
        <v>-0.51377600648581301</v>
      </c>
      <c r="K24" s="273">
        <v>0.13064870173455922</v>
      </c>
      <c r="L24" s="271">
        <v>-4.2653796556000003</v>
      </c>
      <c r="M24" s="272">
        <v>-3.90821314</v>
      </c>
      <c r="N24" s="274">
        <v>-8.3736160538740778E-2</v>
      </c>
    </row>
    <row r="25" spans="1:14" s="245" customFormat="1" ht="15" customHeight="1" thickTop="1" thickBot="1" x14ac:dyDescent="0.25">
      <c r="A25" s="33" t="s">
        <v>234</v>
      </c>
      <c r="B25" s="271">
        <v>-976.83546943797796</v>
      </c>
      <c r="C25" s="271">
        <v>-72.136226876988502</v>
      </c>
      <c r="D25" s="271">
        <v>-69.973538115332104</v>
      </c>
      <c r="E25" s="271">
        <v>-45.5003681078555</v>
      </c>
      <c r="F25" s="271">
        <v>-69.309897566367496</v>
      </c>
      <c r="G25" s="271">
        <v>-256.9200306665436</v>
      </c>
      <c r="H25" s="271">
        <v>-44.083446579379398</v>
      </c>
      <c r="I25" s="272">
        <v>-46.538081537068599</v>
      </c>
      <c r="J25" s="274">
        <v>-0.33491884517310833</v>
      </c>
      <c r="K25" s="273">
        <v>5.5681557322638797E-2</v>
      </c>
      <c r="L25" s="271">
        <v>-142.10976499232061</v>
      </c>
      <c r="M25" s="272">
        <v>-90.62152811644799</v>
      </c>
      <c r="N25" s="274">
        <v>-0.36231315194036784</v>
      </c>
    </row>
    <row r="26" spans="1:14" s="245" customFormat="1" ht="15" customHeight="1" thickTop="1" thickBot="1" x14ac:dyDescent="0.25">
      <c r="A26" s="33" t="s">
        <v>235</v>
      </c>
      <c r="B26" s="271">
        <v>-12.356722404586399</v>
      </c>
      <c r="C26" s="271">
        <v>-3.3389433209999999</v>
      </c>
      <c r="D26" s="271">
        <v>-3.8470148868760199</v>
      </c>
      <c r="E26" s="271">
        <v>-6.2438434599999999</v>
      </c>
      <c r="F26" s="271">
        <v>-4.33909803858581</v>
      </c>
      <c r="G26" s="271">
        <v>-17.768899706461831</v>
      </c>
      <c r="H26" s="271">
        <v>-7.0189611699999999</v>
      </c>
      <c r="I26" s="272">
        <v>-9.7448637599999994</v>
      </c>
      <c r="J26" s="274">
        <v>1.5330974915756945</v>
      </c>
      <c r="K26" s="273">
        <v>0.3883626827358555</v>
      </c>
      <c r="L26" s="271">
        <v>-7.1859582078760198</v>
      </c>
      <c r="M26" s="272">
        <v>-16.763824929999998</v>
      </c>
      <c r="N26" s="274">
        <v>1.3328586731309344</v>
      </c>
    </row>
    <row r="27" spans="1:14" s="245" customFormat="1" ht="15" customHeight="1" thickTop="1" thickBot="1" x14ac:dyDescent="0.25">
      <c r="A27" s="33" t="s">
        <v>236</v>
      </c>
      <c r="B27" s="271">
        <v>-136.93439054054701</v>
      </c>
      <c r="C27" s="271">
        <v>-7.7330251869304698</v>
      </c>
      <c r="D27" s="271">
        <v>-11.4580728866912</v>
      </c>
      <c r="E27" s="271">
        <v>-47.443070444643503</v>
      </c>
      <c r="F27" s="271">
        <v>-129.76521582600699</v>
      </c>
      <c r="G27" s="271">
        <v>-196.39938434427216</v>
      </c>
      <c r="H27" s="271">
        <v>-61.717432360301601</v>
      </c>
      <c r="I27" s="272">
        <v>-39.8917458676545</v>
      </c>
      <c r="J27" s="274" t="s">
        <v>312</v>
      </c>
      <c r="K27" s="273">
        <v>-0.35363892595580504</v>
      </c>
      <c r="L27" s="271">
        <v>-19.191098073621671</v>
      </c>
      <c r="M27" s="272">
        <v>-101.60917822795611</v>
      </c>
      <c r="N27" s="274" t="s">
        <v>312</v>
      </c>
    </row>
    <row r="28" spans="1:14" s="245" customFormat="1" ht="15" customHeight="1" thickTop="1" thickBot="1" x14ac:dyDescent="0.25">
      <c r="A28" s="33" t="s">
        <v>237</v>
      </c>
      <c r="B28" s="271">
        <v>0</v>
      </c>
      <c r="C28" s="271">
        <v>-0.27867913999999999</v>
      </c>
      <c r="D28" s="271">
        <v>-5.14837291</v>
      </c>
      <c r="E28" s="271">
        <v>-0.97235282000000001</v>
      </c>
      <c r="F28" s="271">
        <v>-0.54300720000000002</v>
      </c>
      <c r="G28" s="271">
        <v>-6.9424120700000005</v>
      </c>
      <c r="H28" s="271">
        <v>-1.20038763</v>
      </c>
      <c r="I28" s="272">
        <v>-0.76490734000000005</v>
      </c>
      <c r="J28" s="274">
        <v>-0.85142736290250576</v>
      </c>
      <c r="K28" s="273">
        <v>-0.3627830536707547</v>
      </c>
      <c r="L28" s="271">
        <v>-5.4270520500000003</v>
      </c>
      <c r="M28" s="272">
        <v>-1.96529497</v>
      </c>
      <c r="N28" s="274">
        <v>-0.63787062443965326</v>
      </c>
    </row>
    <row r="29" spans="1:14" s="245" customFormat="1" ht="15" customHeight="1" thickTop="1" thickBot="1" x14ac:dyDescent="0.25">
      <c r="A29" s="33" t="s">
        <v>135</v>
      </c>
      <c r="B29" s="271">
        <v>-18.443670000000001</v>
      </c>
      <c r="C29" s="271">
        <v>-0.54054088508101505</v>
      </c>
      <c r="D29" s="271">
        <v>-0.21790763550068001</v>
      </c>
      <c r="E29" s="271">
        <v>-2.1875960575010098</v>
      </c>
      <c r="F29" s="271">
        <v>-0.76459091903936405</v>
      </c>
      <c r="G29" s="271">
        <v>-3.7106354971220687</v>
      </c>
      <c r="H29" s="271">
        <v>-0.36656842031898401</v>
      </c>
      <c r="I29" s="272">
        <v>-1.15008852769449E-2</v>
      </c>
      <c r="J29" s="274">
        <v>-0.94722128368508218</v>
      </c>
      <c r="K29" s="273">
        <v>-0.96862554262874867</v>
      </c>
      <c r="L29" s="271">
        <v>-0.7584485205816951</v>
      </c>
      <c r="M29" s="272">
        <v>-0.37806930559592888</v>
      </c>
      <c r="N29" s="274">
        <v>-0.50152278587613686</v>
      </c>
    </row>
    <row r="30" spans="1:14" s="131" customFormat="1" ht="15" customHeight="1" thickTop="1" thickBot="1" x14ac:dyDescent="0.25">
      <c r="A30" s="127" t="s">
        <v>238</v>
      </c>
      <c r="B30" s="133">
        <v>-1144.5702523831114</v>
      </c>
      <c r="C30" s="133">
        <v>-84.027415409999989</v>
      </c>
      <c r="D30" s="133">
        <v>-94.910286090000014</v>
      </c>
      <c r="E30" s="133">
        <v>-104.37880064000002</v>
      </c>
      <c r="F30" s="133">
        <v>-206.66907393999966</v>
      </c>
      <c r="G30" s="133">
        <v>-489.98557607999959</v>
      </c>
      <c r="H30" s="133">
        <v>-116.22107936999997</v>
      </c>
      <c r="I30" s="555">
        <v>-99.025035239999994</v>
      </c>
      <c r="J30" s="130">
        <v>4.3354090684102564E-2</v>
      </c>
      <c r="K30" s="129">
        <v>-0.14795976963227875</v>
      </c>
      <c r="L30" s="133">
        <v>-178.9377015</v>
      </c>
      <c r="M30" s="555">
        <v>-215.24611293999999</v>
      </c>
      <c r="N30" s="129">
        <v>0.20291090773846787</v>
      </c>
    </row>
    <row r="31" spans="1:14" s="542" customFormat="1" ht="5.0999999999999996" customHeight="1" thickTop="1" x14ac:dyDescent="0.2">
      <c r="A31" s="140"/>
      <c r="B31" s="549"/>
      <c r="C31" s="549"/>
      <c r="D31" s="549"/>
      <c r="E31" s="549"/>
      <c r="F31" s="549"/>
      <c r="G31" s="549"/>
      <c r="H31" s="549"/>
      <c r="I31" s="550"/>
      <c r="J31" s="57"/>
      <c r="K31" s="551"/>
      <c r="L31" s="549"/>
      <c r="M31" s="550"/>
      <c r="N31" s="551"/>
    </row>
    <row r="32" spans="1:14" s="542" customFormat="1" ht="15" customHeight="1" thickBot="1" x14ac:dyDescent="0.25">
      <c r="A32" s="539" t="s">
        <v>239</v>
      </c>
      <c r="B32" s="549"/>
      <c r="C32" s="549"/>
      <c r="D32" s="549"/>
      <c r="E32" s="549"/>
      <c r="F32" s="549"/>
      <c r="G32" s="549"/>
      <c r="H32" s="549"/>
      <c r="I32" s="550"/>
      <c r="J32" s="57"/>
      <c r="K32" s="551"/>
      <c r="L32" s="549"/>
      <c r="M32" s="550"/>
      <c r="N32" s="551"/>
    </row>
    <row r="33" spans="1:14" s="131" customFormat="1" ht="15" customHeight="1" thickTop="1" thickBot="1" x14ac:dyDescent="0.25">
      <c r="A33" s="127" t="s">
        <v>65</v>
      </c>
      <c r="B33" s="128">
        <v>-2634.2794703499999</v>
      </c>
      <c r="C33" s="128">
        <v>206.29008603</v>
      </c>
      <c r="D33" s="128">
        <v>157.9095188</v>
      </c>
      <c r="E33" s="128">
        <v>481.98137888999997</v>
      </c>
      <c r="F33" s="128">
        <v>174.52794451</v>
      </c>
      <c r="G33" s="128">
        <v>1020.70892823</v>
      </c>
      <c r="H33" s="128">
        <v>1588.9905981300001</v>
      </c>
      <c r="I33" s="206">
        <v>1165.4447758900001</v>
      </c>
      <c r="J33" s="130" t="s">
        <v>312</v>
      </c>
      <c r="K33" s="129">
        <v>-0.2665502380809861</v>
      </c>
      <c r="L33" s="128">
        <v>364.19960483</v>
      </c>
      <c r="M33" s="206">
        <v>2754.4353740199999</v>
      </c>
      <c r="N33" s="129" t="s">
        <v>312</v>
      </c>
    </row>
    <row r="34" spans="1:14" s="542" customFormat="1" ht="15" customHeight="1" thickTop="1" thickBot="1" x14ac:dyDescent="0.25">
      <c r="A34" s="33" t="s">
        <v>229</v>
      </c>
      <c r="B34" s="271">
        <v>-8.0719558899999999</v>
      </c>
      <c r="C34" s="271">
        <v>75.826002900000006</v>
      </c>
      <c r="D34" s="271">
        <v>18.216431629999999</v>
      </c>
      <c r="E34" s="271">
        <v>3.28683199</v>
      </c>
      <c r="F34" s="271">
        <v>-67.160051240000001</v>
      </c>
      <c r="G34" s="271">
        <v>30.16921528</v>
      </c>
      <c r="H34" s="271">
        <v>10.924859980000001</v>
      </c>
      <c r="I34" s="272">
        <v>24.278274150000001</v>
      </c>
      <c r="J34" s="273">
        <v>0.33276783527773723</v>
      </c>
      <c r="K34" s="273">
        <v>1.2222961387556381</v>
      </c>
      <c r="L34" s="271">
        <v>94.042434529999994</v>
      </c>
      <c r="M34" s="272">
        <v>35.203134130000002</v>
      </c>
      <c r="N34" s="274">
        <v>-0.62566755841725863</v>
      </c>
    </row>
    <row r="35" spans="1:14" s="245" customFormat="1" ht="15" customHeight="1" thickTop="1" thickBot="1" x14ac:dyDescent="0.25">
      <c r="A35" s="33" t="s">
        <v>167</v>
      </c>
      <c r="B35" s="271">
        <v>-1144.57035324</v>
      </c>
      <c r="C35" s="271">
        <v>-84.027415379999994</v>
      </c>
      <c r="D35" s="271">
        <v>-94.910285819999999</v>
      </c>
      <c r="E35" s="271">
        <v>-104.37880079999999</v>
      </c>
      <c r="F35" s="271">
        <v>-206.66907375</v>
      </c>
      <c r="G35" s="271">
        <v>-489.98557575000001</v>
      </c>
      <c r="H35" s="271">
        <v>-116.2210777</v>
      </c>
      <c r="I35" s="272">
        <v>-99.025035239999994</v>
      </c>
      <c r="J35" s="274">
        <v>4.3354093652227865E-2</v>
      </c>
      <c r="K35" s="273">
        <v>-0.14795975738917111</v>
      </c>
      <c r="L35" s="271">
        <v>-178.93770119999999</v>
      </c>
      <c r="M35" s="272">
        <v>-215.24611293999999</v>
      </c>
      <c r="N35" s="274">
        <v>0.20291090975522152</v>
      </c>
    </row>
    <row r="36" spans="1:14" s="245" customFormat="1" ht="15" customHeight="1" thickTop="1" thickBot="1" x14ac:dyDescent="0.25">
      <c r="A36" s="33" t="s">
        <v>240</v>
      </c>
      <c r="B36" s="271">
        <v>-1037.0765886199999</v>
      </c>
      <c r="C36" s="271">
        <v>-0.454897</v>
      </c>
      <c r="D36" s="271">
        <v>0</v>
      </c>
      <c r="E36" s="271">
        <v>0</v>
      </c>
      <c r="F36" s="271">
        <v>0</v>
      </c>
      <c r="G36" s="271">
        <v>-0.454897</v>
      </c>
      <c r="H36" s="271">
        <v>0</v>
      </c>
      <c r="I36" s="272">
        <v>0</v>
      </c>
      <c r="J36" s="274" t="s">
        <v>312</v>
      </c>
      <c r="K36" s="273" t="s">
        <v>312</v>
      </c>
      <c r="L36" s="271">
        <v>-0.454897</v>
      </c>
      <c r="M36" s="272">
        <v>0</v>
      </c>
      <c r="N36" s="274" t="s">
        <v>312</v>
      </c>
    </row>
    <row r="37" spans="1:14" s="245" customFormat="1" ht="15" customHeight="1" thickTop="1" thickBot="1" x14ac:dyDescent="0.25">
      <c r="A37" s="33" t="s">
        <v>241</v>
      </c>
      <c r="B37" s="271">
        <v>-805.44877761999999</v>
      </c>
      <c r="C37" s="271">
        <v>-87.770877119999994</v>
      </c>
      <c r="D37" s="271">
        <v>-184.87941275</v>
      </c>
      <c r="E37" s="271">
        <v>-242.71176231999999</v>
      </c>
      <c r="F37" s="271">
        <v>-172.18039679</v>
      </c>
      <c r="G37" s="271">
        <v>-687.54244898000002</v>
      </c>
      <c r="H37" s="271">
        <v>-57.526059070000002</v>
      </c>
      <c r="I37" s="272">
        <v>-123.36425308</v>
      </c>
      <c r="J37" s="274">
        <v>-0.33273125847269336</v>
      </c>
      <c r="K37" s="273">
        <v>1.1444933839442304</v>
      </c>
      <c r="L37" s="271">
        <v>-272.65028986999999</v>
      </c>
      <c r="M37" s="272">
        <v>-180.89031215</v>
      </c>
      <c r="N37" s="274">
        <v>-0.33654824927474414</v>
      </c>
    </row>
    <row r="38" spans="1:14" s="131" customFormat="1" ht="15" customHeight="1" thickTop="1" thickBot="1" x14ac:dyDescent="0.25">
      <c r="A38" s="127" t="s">
        <v>239</v>
      </c>
      <c r="B38" s="128">
        <v>360.88820501999999</v>
      </c>
      <c r="C38" s="128">
        <v>302.71727263000002</v>
      </c>
      <c r="D38" s="128">
        <v>419.48278574</v>
      </c>
      <c r="E38" s="128">
        <v>825.78511002000005</v>
      </c>
      <c r="F38" s="128">
        <v>620.53746629</v>
      </c>
      <c r="G38" s="128">
        <v>2168.52263468</v>
      </c>
      <c r="H38" s="128">
        <v>1751.81287492</v>
      </c>
      <c r="I38" s="206">
        <v>1363.5557900599999</v>
      </c>
      <c r="J38" s="130" t="s">
        <v>312</v>
      </c>
      <c r="K38" s="129">
        <v>-0.22163159685518952</v>
      </c>
      <c r="L38" s="128">
        <v>722.20005836999997</v>
      </c>
      <c r="M38" s="206">
        <v>3115.3686649800002</v>
      </c>
      <c r="N38" s="129" t="s">
        <v>312</v>
      </c>
    </row>
    <row r="39" spans="1:14" s="542" customFormat="1" ht="12" customHeight="1" thickTop="1" x14ac:dyDescent="0.2">
      <c r="A39" s="556"/>
      <c r="B39" s="540"/>
      <c r="C39" s="540"/>
      <c r="D39" s="540"/>
      <c r="E39" s="540"/>
      <c r="F39" s="540"/>
      <c r="G39" s="540"/>
      <c r="H39" s="540"/>
      <c r="I39" s="541"/>
      <c r="J39" s="540"/>
      <c r="K39" s="541"/>
      <c r="L39" s="540"/>
      <c r="M39" s="541"/>
      <c r="N39" s="541"/>
    </row>
    <row r="40" spans="1:14" s="32" customFormat="1" ht="15" customHeight="1" thickBot="1" x14ac:dyDescent="0.25">
      <c r="A40" s="159" t="s">
        <v>332</v>
      </c>
      <c r="B40" s="179"/>
      <c r="C40" s="179"/>
      <c r="D40" s="179"/>
      <c r="E40" s="179"/>
      <c r="F40" s="179"/>
      <c r="G40" s="179"/>
      <c r="H40" s="179"/>
      <c r="I40" s="179"/>
      <c r="J40" s="182"/>
      <c r="K40" s="179"/>
      <c r="L40" s="179"/>
      <c r="M40" s="179"/>
      <c r="N40" s="180"/>
    </row>
    <row r="41" spans="1:14" ht="15.75" thickTop="1" x14ac:dyDescent="0.25"/>
  </sheetData>
  <mergeCells count="1">
    <mergeCell ref="A1:G1"/>
  </mergeCells>
  <pageMargins left="0.7" right="0.7" top="0.75" bottom="0.75" header="0.3" footer="0.3"/>
  <pageSetup paperSize="9" scale="76" orientation="landscape" r:id="rId1"/>
  <headerFooter>
    <oddFooter>&amp;C 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33"/>
  <sheetViews>
    <sheetView showGridLines="0" topLeftCell="B2" zoomScaleNormal="100" workbookViewId="0">
      <selection activeCell="B5" sqref="B5:X33"/>
    </sheetView>
  </sheetViews>
  <sheetFormatPr defaultColWidth="9.140625"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400</v>
      </c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535" customFormat="1" ht="18" customHeight="1" thickTop="1" x14ac:dyDescent="0.4">
      <c r="A3" s="161" t="s">
        <v>242</v>
      </c>
      <c r="B3" s="15"/>
      <c r="C3" s="15"/>
      <c r="D3" s="15"/>
      <c r="E3" s="15"/>
      <c r="F3" s="15"/>
      <c r="G3" s="15"/>
      <c r="H3" s="531"/>
      <c r="I3" s="531"/>
      <c r="J3" s="533"/>
      <c r="K3" s="531"/>
      <c r="L3" s="531"/>
      <c r="M3" s="531"/>
      <c r="N3" s="532"/>
    </row>
    <row r="4" spans="1:14" s="538" customFormat="1" ht="30" customHeight="1" thickBot="1" x14ac:dyDescent="0.25">
      <c r="A4" s="164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542" customFormat="1" ht="15" customHeight="1" thickTop="1" thickBot="1" x14ac:dyDescent="0.25">
      <c r="A5" s="539" t="s">
        <v>223</v>
      </c>
      <c r="B5" s="540"/>
      <c r="C5" s="540"/>
      <c r="D5" s="540"/>
      <c r="E5" s="540"/>
      <c r="F5" s="540"/>
      <c r="G5" s="540"/>
      <c r="H5" s="540"/>
      <c r="I5" s="541"/>
      <c r="J5" s="540"/>
      <c r="K5" s="541"/>
      <c r="L5" s="540"/>
      <c r="M5" s="541"/>
      <c r="N5" s="541"/>
    </row>
    <row r="6" spans="1:14" s="131" customFormat="1" ht="15" customHeight="1" thickTop="1" thickBot="1" x14ac:dyDescent="0.25">
      <c r="A6" s="127" t="s">
        <v>65</v>
      </c>
      <c r="B6" s="128">
        <v>82.269410870000002</v>
      </c>
      <c r="C6" s="128">
        <v>120.83515744</v>
      </c>
      <c r="D6" s="128">
        <v>77.926837410000005</v>
      </c>
      <c r="E6" s="128">
        <v>183.77731474000001</v>
      </c>
      <c r="F6" s="128">
        <v>150.81586365000001</v>
      </c>
      <c r="G6" s="128">
        <v>533.35517324</v>
      </c>
      <c r="H6" s="128">
        <v>229.38673851999999</v>
      </c>
      <c r="I6" s="206">
        <v>245.78665015000001</v>
      </c>
      <c r="J6" s="130" t="s">
        <v>312</v>
      </c>
      <c r="K6" s="129">
        <v>7.1494593522764216E-2</v>
      </c>
      <c r="L6" s="128">
        <v>198.76199485000001</v>
      </c>
      <c r="M6" s="206">
        <v>475.17338867000001</v>
      </c>
      <c r="N6" s="129">
        <v>1.3906652226377569</v>
      </c>
    </row>
    <row r="7" spans="1:14" s="542" customFormat="1" ht="15" customHeight="1" thickTop="1" thickBot="1" x14ac:dyDescent="0.25">
      <c r="A7" s="127" t="s">
        <v>67</v>
      </c>
      <c r="B7" s="128">
        <v>59.233975826399998</v>
      </c>
      <c r="C7" s="128">
        <v>87.001313356799997</v>
      </c>
      <c r="D7" s="128">
        <v>56.107322935200003</v>
      </c>
      <c r="E7" s="128">
        <v>132.31966661280001</v>
      </c>
      <c r="F7" s="128">
        <v>108.587421828</v>
      </c>
      <c r="G7" s="128">
        <v>384.01572473279998</v>
      </c>
      <c r="H7" s="128">
        <v>165.15845173439999</v>
      </c>
      <c r="I7" s="206">
        <v>176.96638810799999</v>
      </c>
      <c r="J7" s="130" t="s">
        <v>312</v>
      </c>
      <c r="K7" s="129">
        <v>7.1494593522764216E-2</v>
      </c>
      <c r="L7" s="128">
        <v>143.108636292</v>
      </c>
      <c r="M7" s="206">
        <v>342.12483984239998</v>
      </c>
      <c r="N7" s="129">
        <v>1.3906652226377569</v>
      </c>
    </row>
    <row r="8" spans="1:14" s="542" customFormat="1" ht="15" customHeight="1" thickTop="1" thickBot="1" x14ac:dyDescent="0.25">
      <c r="A8" s="33" t="s">
        <v>68</v>
      </c>
      <c r="B8" s="126">
        <v>0</v>
      </c>
      <c r="C8" s="126">
        <v>0</v>
      </c>
      <c r="D8" s="126">
        <v>0</v>
      </c>
      <c r="E8" s="126">
        <v>0</v>
      </c>
      <c r="F8" s="126">
        <v>0</v>
      </c>
      <c r="G8" s="126">
        <v>0</v>
      </c>
      <c r="H8" s="126">
        <v>0</v>
      </c>
      <c r="I8" s="126">
        <v>0</v>
      </c>
      <c r="J8" s="125" t="s">
        <v>312</v>
      </c>
      <c r="K8" s="124" t="s">
        <v>312</v>
      </c>
      <c r="L8" s="126">
        <v>0</v>
      </c>
      <c r="M8" s="126">
        <v>0</v>
      </c>
      <c r="N8" s="124" t="s">
        <v>312</v>
      </c>
    </row>
    <row r="9" spans="1:14" s="542" customFormat="1" ht="27" thickTop="1" thickBot="1" x14ac:dyDescent="0.25">
      <c r="A9" s="134" t="s">
        <v>69</v>
      </c>
      <c r="B9" s="128">
        <v>59.233975826399998</v>
      </c>
      <c r="C9" s="128">
        <v>87.001313356799997</v>
      </c>
      <c r="D9" s="128">
        <v>56.107322935200003</v>
      </c>
      <c r="E9" s="128">
        <v>132.31966661280001</v>
      </c>
      <c r="F9" s="128">
        <v>108.587421828</v>
      </c>
      <c r="G9" s="128">
        <v>384.01572473279998</v>
      </c>
      <c r="H9" s="128">
        <v>165.15845173439999</v>
      </c>
      <c r="I9" s="206">
        <v>176.96638810799999</v>
      </c>
      <c r="J9" s="130" t="s">
        <v>312</v>
      </c>
      <c r="K9" s="129">
        <v>7.1494593522764216E-2</v>
      </c>
      <c r="L9" s="128">
        <v>143.108636292</v>
      </c>
      <c r="M9" s="206">
        <v>342.12483984239998</v>
      </c>
      <c r="N9" s="129">
        <v>1.3906652226377569</v>
      </c>
    </row>
    <row r="10" spans="1:14" s="542" customFormat="1" ht="15" customHeight="1" thickTop="1" thickBot="1" x14ac:dyDescent="0.25">
      <c r="A10" s="33" t="s">
        <v>70</v>
      </c>
      <c r="B10" s="126">
        <v>-60.895507430000002</v>
      </c>
      <c r="C10" s="126">
        <v>-16.614976720000001</v>
      </c>
      <c r="D10" s="126">
        <v>-19.976159599999999</v>
      </c>
      <c r="E10" s="126">
        <v>-17.725347150000001</v>
      </c>
      <c r="F10" s="126">
        <v>-18.029407679999998</v>
      </c>
      <c r="G10" s="126">
        <v>-72.34589115</v>
      </c>
      <c r="H10" s="126">
        <v>-17.840685740000001</v>
      </c>
      <c r="I10" s="126">
        <v>-19.721091749999999</v>
      </c>
      <c r="J10" s="125">
        <v>-1.2768612941999158E-2</v>
      </c>
      <c r="K10" s="124">
        <v>0.10539987293111741</v>
      </c>
      <c r="L10" s="126">
        <v>-36.591136319999997</v>
      </c>
      <c r="M10" s="126">
        <v>-37.561777489999997</v>
      </c>
      <c r="N10" s="124">
        <v>2.6526674698251096E-2</v>
      </c>
    </row>
    <row r="11" spans="1:14" s="542" customFormat="1" ht="15" customHeight="1" thickTop="1" thickBot="1" x14ac:dyDescent="0.25">
      <c r="A11" s="134" t="s">
        <v>224</v>
      </c>
      <c r="B11" s="128">
        <v>-1.6615316036000001</v>
      </c>
      <c r="C11" s="128">
        <v>70.386336636799996</v>
      </c>
      <c r="D11" s="128">
        <v>36.1311633352</v>
      </c>
      <c r="E11" s="128">
        <v>114.5943194628</v>
      </c>
      <c r="F11" s="128">
        <v>90.558014147999998</v>
      </c>
      <c r="G11" s="128">
        <v>311.66983358279998</v>
      </c>
      <c r="H11" s="128">
        <v>147.31776599439999</v>
      </c>
      <c r="I11" s="206">
        <v>157.24529635799999</v>
      </c>
      <c r="J11" s="130" t="s">
        <v>312</v>
      </c>
      <c r="K11" s="129">
        <v>6.7388548126485759E-2</v>
      </c>
      <c r="L11" s="128">
        <v>106.517499972</v>
      </c>
      <c r="M11" s="206">
        <v>304.56306235239998</v>
      </c>
      <c r="N11" s="129">
        <v>1.8592772308067667</v>
      </c>
    </row>
    <row r="12" spans="1:14" s="542" customFormat="1" ht="15" customHeight="1" thickTop="1" thickBot="1" x14ac:dyDescent="0.25">
      <c r="A12" s="132" t="s">
        <v>225</v>
      </c>
      <c r="B12" s="171">
        <v>10077.70176984</v>
      </c>
      <c r="C12" s="171">
        <v>10108.28807382</v>
      </c>
      <c r="D12" s="171">
        <v>9942.1929427499999</v>
      </c>
      <c r="E12" s="171">
        <v>9696.5201679199999</v>
      </c>
      <c r="F12" s="171">
        <v>9903.9886225600003</v>
      </c>
      <c r="G12" s="171">
        <v>9930.0167312100002</v>
      </c>
      <c r="H12" s="171">
        <v>10076.91915749</v>
      </c>
      <c r="I12" s="543">
        <v>10339.00861612</v>
      </c>
      <c r="J12" s="174">
        <v>3.9912288531813722E-2</v>
      </c>
      <c r="K12" s="173">
        <v>2.6008887690162075E-2</v>
      </c>
      <c r="L12" s="171">
        <v>10020.517183829999</v>
      </c>
      <c r="M12" s="543">
        <v>10207.42663047</v>
      </c>
      <c r="N12" s="173">
        <v>1.8652674628572452E-2</v>
      </c>
    </row>
    <row r="13" spans="1:14" s="542" customFormat="1" ht="14.25" thickTop="1" thickBot="1" x14ac:dyDescent="0.25">
      <c r="A13" s="544" t="s">
        <v>243</v>
      </c>
      <c r="B13" s="545">
        <v>487.83629354999999</v>
      </c>
      <c r="C13" s="545">
        <v>510.19051813999999</v>
      </c>
      <c r="D13" s="545">
        <v>613.80835988000001</v>
      </c>
      <c r="E13" s="545">
        <v>628.79560933000005</v>
      </c>
      <c r="F13" s="545">
        <v>671.84852043000001</v>
      </c>
      <c r="G13" s="545">
        <v>602.52394432999995</v>
      </c>
      <c r="H13" s="545">
        <v>692.30078638999998</v>
      </c>
      <c r="I13" s="546">
        <v>721.04131372999996</v>
      </c>
      <c r="J13" s="125">
        <v>0.17470103188389952</v>
      </c>
      <c r="K13" s="124">
        <v>4.1514509162797975E-2</v>
      </c>
      <c r="L13" s="545">
        <v>557.83337142000005</v>
      </c>
      <c r="M13" s="546">
        <v>705.86036657</v>
      </c>
      <c r="N13" s="124">
        <v>0.26536059463991535</v>
      </c>
    </row>
    <row r="14" spans="1:14" s="542" customFormat="1" ht="15" customHeight="1" thickTop="1" thickBot="1" x14ac:dyDescent="0.25">
      <c r="A14" s="134" t="s">
        <v>227</v>
      </c>
      <c r="B14" s="128">
        <v>9589.8654762900005</v>
      </c>
      <c r="C14" s="128">
        <v>9598.0975556800004</v>
      </c>
      <c r="D14" s="128">
        <v>9328.3845828699996</v>
      </c>
      <c r="E14" s="128">
        <v>9067.72455859</v>
      </c>
      <c r="F14" s="128">
        <v>9232.1401021300007</v>
      </c>
      <c r="G14" s="128">
        <v>9327.4927868800005</v>
      </c>
      <c r="H14" s="128">
        <v>9384.6183710999994</v>
      </c>
      <c r="I14" s="206">
        <v>9617.9673023899995</v>
      </c>
      <c r="J14" s="130">
        <v>3.104317976466886E-2</v>
      </c>
      <c r="K14" s="129">
        <v>2.4865042142640625E-2</v>
      </c>
      <c r="L14" s="128">
        <v>9462.6838124099995</v>
      </c>
      <c r="M14" s="206">
        <v>9501.5662639000002</v>
      </c>
      <c r="N14" s="129">
        <v>4.1090299814317E-3</v>
      </c>
    </row>
    <row r="15" spans="1:14" s="542" customFormat="1" ht="15" customHeight="1" thickTop="1" thickBot="1" x14ac:dyDescent="0.25">
      <c r="A15" s="33" t="s">
        <v>228</v>
      </c>
      <c r="B15" s="547">
        <v>-1.64872075156316E-4</v>
      </c>
      <c r="C15" s="547">
        <v>2.78529207409897E-2</v>
      </c>
      <c r="D15" s="547">
        <v>1.45364965428668E-2</v>
      </c>
      <c r="E15" s="547">
        <v>4.7272348214950001E-2</v>
      </c>
      <c r="F15" s="547">
        <v>3.6574361138388502E-2</v>
      </c>
      <c r="G15" s="547">
        <v>3.1386637305778502E-2</v>
      </c>
      <c r="H15" s="547">
        <v>5.8477303902910102E-2</v>
      </c>
      <c r="I15" s="548">
        <v>6.0835734719412803E-2</v>
      </c>
      <c r="J15" s="38" t="s">
        <v>354</v>
      </c>
      <c r="K15" s="37" t="s">
        <v>320</v>
      </c>
      <c r="L15" s="547">
        <v>2.1259880706334399E-2</v>
      </c>
      <c r="M15" s="548">
        <v>5.9674798238226801E-2</v>
      </c>
      <c r="N15" s="37" t="s">
        <v>355</v>
      </c>
    </row>
    <row r="16" spans="1:14" s="542" customFormat="1" ht="15" customHeight="1" thickTop="1" thickBot="1" x14ac:dyDescent="0.25">
      <c r="A16" s="33" t="s">
        <v>2</v>
      </c>
      <c r="B16" s="547">
        <v>-1.73259114813234E-4</v>
      </c>
      <c r="C16" s="547">
        <v>2.9333453313421E-2</v>
      </c>
      <c r="D16" s="547">
        <v>1.5492999035030699E-2</v>
      </c>
      <c r="E16" s="547">
        <v>5.0550419224740503E-2</v>
      </c>
      <c r="F16" s="547">
        <v>3.9235979153785502E-2</v>
      </c>
      <c r="G16" s="547">
        <v>3.3414106095176303E-2</v>
      </c>
      <c r="H16" s="547">
        <v>6.2791158966278696E-2</v>
      </c>
      <c r="I16" s="548">
        <v>6.5396477827045899E-2</v>
      </c>
      <c r="J16" s="38" t="s">
        <v>356</v>
      </c>
      <c r="K16" s="37" t="s">
        <v>328</v>
      </c>
      <c r="L16" s="547">
        <v>2.2513169008628601E-2</v>
      </c>
      <c r="M16" s="548">
        <v>6.4107969969024806E-2</v>
      </c>
      <c r="N16" s="37" t="s">
        <v>357</v>
      </c>
    </row>
    <row r="17" spans="1:14" s="542" customFormat="1" ht="15" customHeight="1" thickTop="1" x14ac:dyDescent="0.2">
      <c r="A17" s="140"/>
      <c r="B17" s="549"/>
      <c r="C17" s="549"/>
      <c r="D17" s="549"/>
      <c r="E17" s="549"/>
      <c r="F17" s="549"/>
      <c r="G17" s="549"/>
      <c r="H17" s="549"/>
      <c r="I17" s="550"/>
      <c r="J17" s="57"/>
      <c r="K17" s="551"/>
      <c r="L17" s="549"/>
      <c r="M17" s="550"/>
      <c r="N17" s="551"/>
    </row>
    <row r="18" spans="1:14" s="542" customFormat="1" ht="15" customHeight="1" thickBot="1" x14ac:dyDescent="0.25">
      <c r="A18" s="539" t="s">
        <v>229</v>
      </c>
      <c r="B18" s="549"/>
      <c r="C18" s="549"/>
      <c r="D18" s="549"/>
      <c r="E18" s="549"/>
      <c r="F18" s="549"/>
      <c r="G18" s="549"/>
      <c r="H18" s="549"/>
      <c r="I18" s="550"/>
      <c r="J18" s="57"/>
      <c r="K18" s="551"/>
      <c r="L18" s="549"/>
      <c r="M18" s="550"/>
      <c r="N18" s="551"/>
    </row>
    <row r="19" spans="1:14" s="131" customFormat="1" ht="15" customHeight="1" thickTop="1" thickBot="1" x14ac:dyDescent="0.25">
      <c r="A19" s="127" t="s">
        <v>230</v>
      </c>
      <c r="B19" s="128">
        <v>5244.8503697400001</v>
      </c>
      <c r="C19" s="128">
        <v>1324.52457078</v>
      </c>
      <c r="D19" s="128">
        <v>1341.2313286200001</v>
      </c>
      <c r="E19" s="128">
        <v>1254.6423600799999</v>
      </c>
      <c r="F19" s="128">
        <v>1226.2771842100001</v>
      </c>
      <c r="G19" s="128">
        <v>5146.6754436900001</v>
      </c>
      <c r="H19" s="128">
        <v>1313.21204031</v>
      </c>
      <c r="I19" s="206">
        <v>1230.3565385700001</v>
      </c>
      <c r="J19" s="130">
        <v>-8.2666418300920252E-2</v>
      </c>
      <c r="K19" s="129">
        <v>-6.3093772518595603E-2</v>
      </c>
      <c r="L19" s="128">
        <v>2665.7558994000001</v>
      </c>
      <c r="M19" s="206">
        <v>2543.5685788800001</v>
      </c>
      <c r="N19" s="129">
        <v>-4.5835899883969633E-2</v>
      </c>
    </row>
    <row r="20" spans="1:14" s="542" customFormat="1" ht="15" customHeight="1" thickTop="1" thickBot="1" x14ac:dyDescent="0.25">
      <c r="A20" s="33" t="s">
        <v>244</v>
      </c>
      <c r="B20" s="271">
        <v>0</v>
      </c>
      <c r="C20" s="271">
        <v>0</v>
      </c>
      <c r="D20" s="271">
        <v>0</v>
      </c>
      <c r="E20" s="271">
        <v>0</v>
      </c>
      <c r="F20" s="271">
        <v>-15.53940075</v>
      </c>
      <c r="G20" s="271">
        <v>-15.53940075</v>
      </c>
      <c r="H20" s="271">
        <v>0</v>
      </c>
      <c r="I20" s="272">
        <v>0</v>
      </c>
      <c r="J20" s="274" t="s">
        <v>312</v>
      </c>
      <c r="K20" s="273" t="s">
        <v>312</v>
      </c>
      <c r="L20" s="271">
        <v>0</v>
      </c>
      <c r="M20" s="272">
        <v>0</v>
      </c>
      <c r="N20" s="274" t="s">
        <v>312</v>
      </c>
    </row>
    <row r="21" spans="1:14" s="131" customFormat="1" ht="15" customHeight="1" thickTop="1" thickBot="1" x14ac:dyDescent="0.25">
      <c r="A21" s="127" t="s">
        <v>229</v>
      </c>
      <c r="B21" s="133">
        <v>0</v>
      </c>
      <c r="C21" s="133">
        <v>0</v>
      </c>
      <c r="D21" s="133">
        <v>0</v>
      </c>
      <c r="E21" s="133">
        <v>0</v>
      </c>
      <c r="F21" s="133">
        <v>-15.53940075</v>
      </c>
      <c r="G21" s="133">
        <v>-15.53940075</v>
      </c>
      <c r="H21" s="133">
        <v>0</v>
      </c>
      <c r="I21" s="555">
        <v>0</v>
      </c>
      <c r="J21" s="129" t="s">
        <v>312</v>
      </c>
      <c r="K21" s="129" t="s">
        <v>312</v>
      </c>
      <c r="L21" s="133">
        <v>0</v>
      </c>
      <c r="M21" s="555">
        <v>0</v>
      </c>
      <c r="N21" s="129" t="s">
        <v>312</v>
      </c>
    </row>
    <row r="22" spans="1:14" s="131" customFormat="1" ht="15" customHeight="1" thickTop="1" thickBot="1" x14ac:dyDescent="0.25">
      <c r="A22" s="127" t="s">
        <v>232</v>
      </c>
      <c r="B22" s="128">
        <v>5244.8503697400001</v>
      </c>
      <c r="C22" s="128">
        <v>1324.52457078</v>
      </c>
      <c r="D22" s="128">
        <v>1341.2313286200001</v>
      </c>
      <c r="E22" s="128">
        <v>1254.6423600799999</v>
      </c>
      <c r="F22" s="128">
        <v>1241.81658496</v>
      </c>
      <c r="G22" s="128">
        <v>5162.21484444</v>
      </c>
      <c r="H22" s="128">
        <v>1313.21204031</v>
      </c>
      <c r="I22" s="206">
        <v>1230.3565385700001</v>
      </c>
      <c r="J22" s="130">
        <v>-8.2666418300920252E-2</v>
      </c>
      <c r="K22" s="129">
        <v>-6.3093772518595603E-2</v>
      </c>
      <c r="L22" s="128">
        <v>2665.7558994000001</v>
      </c>
      <c r="M22" s="206">
        <v>2543.5685788800001</v>
      </c>
      <c r="N22" s="129">
        <v>-4.5835899883969633E-2</v>
      </c>
    </row>
    <row r="23" spans="1:14" s="542" customFormat="1" ht="15" customHeight="1" thickTop="1" x14ac:dyDescent="0.2">
      <c r="A23" s="140"/>
      <c r="B23" s="549"/>
      <c r="C23" s="549"/>
      <c r="D23" s="549"/>
      <c r="E23" s="549"/>
      <c r="F23" s="549"/>
      <c r="G23" s="549"/>
      <c r="H23" s="549"/>
      <c r="I23" s="550"/>
      <c r="J23" s="57"/>
      <c r="K23" s="551"/>
      <c r="L23" s="549"/>
      <c r="M23" s="550"/>
      <c r="N23" s="551"/>
    </row>
    <row r="24" spans="1:14" s="542" customFormat="1" ht="15" customHeight="1" thickBot="1" x14ac:dyDescent="0.25">
      <c r="A24" s="539" t="s">
        <v>239</v>
      </c>
      <c r="B24" s="549"/>
      <c r="C24" s="549"/>
      <c r="D24" s="549"/>
      <c r="E24" s="549"/>
      <c r="F24" s="549"/>
      <c r="G24" s="549"/>
      <c r="H24" s="549"/>
      <c r="I24" s="550"/>
      <c r="J24" s="57"/>
      <c r="K24" s="551"/>
      <c r="L24" s="549"/>
      <c r="M24" s="550"/>
      <c r="N24" s="551"/>
    </row>
    <row r="25" spans="1:14" s="131" customFormat="1" ht="15" customHeight="1" thickTop="1" thickBot="1" x14ac:dyDescent="0.25">
      <c r="A25" s="127" t="s">
        <v>65</v>
      </c>
      <c r="B25" s="128">
        <v>82.269410870000002</v>
      </c>
      <c r="C25" s="128">
        <v>120.83515744</v>
      </c>
      <c r="D25" s="128">
        <v>77.926837410000005</v>
      </c>
      <c r="E25" s="128">
        <v>183.77731474000001</v>
      </c>
      <c r="F25" s="128">
        <v>150.81586365000001</v>
      </c>
      <c r="G25" s="128">
        <v>533.35517324</v>
      </c>
      <c r="H25" s="128">
        <v>229.38673851999999</v>
      </c>
      <c r="I25" s="206">
        <v>245.78665015000001</v>
      </c>
      <c r="J25" s="130" t="s">
        <v>312</v>
      </c>
      <c r="K25" s="129">
        <v>7.1494593522764216E-2</v>
      </c>
      <c r="L25" s="128">
        <v>198.76199485000001</v>
      </c>
      <c r="M25" s="206">
        <v>475.17338867000001</v>
      </c>
      <c r="N25" s="129">
        <v>1.3906652226377569</v>
      </c>
    </row>
    <row r="26" spans="1:14" s="542" customFormat="1" ht="15" customHeight="1" thickTop="1" thickBot="1" x14ac:dyDescent="0.25">
      <c r="A26" s="33" t="s">
        <v>229</v>
      </c>
      <c r="B26" s="271">
        <v>0</v>
      </c>
      <c r="C26" s="271">
        <v>0</v>
      </c>
      <c r="D26" s="271">
        <v>0</v>
      </c>
      <c r="E26" s="271">
        <v>0</v>
      </c>
      <c r="F26" s="271">
        <v>-15.53940075</v>
      </c>
      <c r="G26" s="271">
        <v>-15.53940075</v>
      </c>
      <c r="H26" s="271">
        <v>0</v>
      </c>
      <c r="I26" s="272">
        <v>0</v>
      </c>
      <c r="J26" s="273" t="s">
        <v>312</v>
      </c>
      <c r="K26" s="273" t="s">
        <v>312</v>
      </c>
      <c r="L26" s="271">
        <v>0</v>
      </c>
      <c r="M26" s="272">
        <v>0</v>
      </c>
      <c r="N26" s="274" t="s">
        <v>312</v>
      </c>
    </row>
    <row r="27" spans="1:14" s="542" customFormat="1" ht="15" customHeight="1" thickTop="1" thickBot="1" x14ac:dyDescent="0.25">
      <c r="A27" s="33" t="s">
        <v>167</v>
      </c>
      <c r="B27" s="271">
        <v>-160.26116318000001</v>
      </c>
      <c r="C27" s="271">
        <v>-25.55190301</v>
      </c>
      <c r="D27" s="271">
        <v>-4.0926927199999996</v>
      </c>
      <c r="E27" s="271">
        <v>-14.71497458</v>
      </c>
      <c r="F27" s="271">
        <v>-14.617210780000001</v>
      </c>
      <c r="G27" s="271">
        <v>-58.976781090000003</v>
      </c>
      <c r="H27" s="271">
        <v>-11.36134438</v>
      </c>
      <c r="I27" s="272">
        <v>-10.77710078</v>
      </c>
      <c r="J27" s="274">
        <v>1.6332543186872823</v>
      </c>
      <c r="K27" s="273">
        <v>-5.1423808702469875E-2</v>
      </c>
      <c r="L27" s="271">
        <v>-29.644595729999999</v>
      </c>
      <c r="M27" s="272">
        <v>-22.13844516</v>
      </c>
      <c r="N27" s="274">
        <v>-0.25320468655957618</v>
      </c>
    </row>
    <row r="28" spans="1:14" s="542" customFormat="1" ht="15" customHeight="1" thickTop="1" thickBot="1" x14ac:dyDescent="0.25">
      <c r="A28" s="33" t="s">
        <v>240</v>
      </c>
      <c r="B28" s="271">
        <v>-492.27048537000002</v>
      </c>
      <c r="C28" s="271">
        <v>0</v>
      </c>
      <c r="D28" s="271">
        <v>0</v>
      </c>
      <c r="E28" s="271">
        <v>0</v>
      </c>
      <c r="F28" s="271">
        <v>0</v>
      </c>
      <c r="G28" s="271">
        <v>0</v>
      </c>
      <c r="H28" s="271">
        <v>0</v>
      </c>
      <c r="I28" s="272">
        <v>0</v>
      </c>
      <c r="J28" s="274" t="s">
        <v>312</v>
      </c>
      <c r="K28" s="273" t="s">
        <v>312</v>
      </c>
      <c r="L28" s="271">
        <v>0</v>
      </c>
      <c r="M28" s="272">
        <v>0</v>
      </c>
      <c r="N28" s="274" t="s">
        <v>312</v>
      </c>
    </row>
    <row r="29" spans="1:14" s="542" customFormat="1" ht="15" customHeight="1" thickTop="1" thickBot="1" x14ac:dyDescent="0.25">
      <c r="A29" s="33" t="s">
        <v>241</v>
      </c>
      <c r="B29" s="271">
        <v>-149.74239270999999</v>
      </c>
      <c r="C29" s="271">
        <v>-10.341069510000001</v>
      </c>
      <c r="D29" s="271">
        <v>-10.26752381</v>
      </c>
      <c r="E29" s="271">
        <v>-38.689675280000003</v>
      </c>
      <c r="F29" s="271">
        <v>-19.136297330000001</v>
      </c>
      <c r="G29" s="271">
        <v>-78.434565930000005</v>
      </c>
      <c r="H29" s="271">
        <v>-24.76473476</v>
      </c>
      <c r="I29" s="272">
        <v>-17.76407579</v>
      </c>
      <c r="J29" s="274">
        <v>0.7301226779429304</v>
      </c>
      <c r="K29" s="273">
        <v>-0.28268661214605317</v>
      </c>
      <c r="L29" s="271">
        <v>-20.608593320000001</v>
      </c>
      <c r="M29" s="272">
        <v>-42.528810550000003</v>
      </c>
      <c r="N29" s="274">
        <v>1.0636445141904525</v>
      </c>
    </row>
    <row r="30" spans="1:14" s="131" customFormat="1" ht="15" customHeight="1" thickTop="1" thickBot="1" x14ac:dyDescent="0.25">
      <c r="A30" s="127" t="s">
        <v>239</v>
      </c>
      <c r="B30" s="128">
        <v>884.54345212999999</v>
      </c>
      <c r="C30" s="128">
        <v>156.72812995999999</v>
      </c>
      <c r="D30" s="128">
        <v>92.287053940000007</v>
      </c>
      <c r="E30" s="128">
        <v>237.18196459999999</v>
      </c>
      <c r="F30" s="128">
        <v>200.10877250999999</v>
      </c>
      <c r="G30" s="128">
        <v>686.30592101000002</v>
      </c>
      <c r="H30" s="128">
        <v>265.51281766</v>
      </c>
      <c r="I30" s="206">
        <v>274.32782672000002</v>
      </c>
      <c r="J30" s="130">
        <v>1.9725493989476894</v>
      </c>
      <c r="K30" s="129">
        <v>3.3199937907660626E-2</v>
      </c>
      <c r="L30" s="128">
        <v>249.01518390000001</v>
      </c>
      <c r="M30" s="206">
        <v>539.84064437999996</v>
      </c>
      <c r="N30" s="129">
        <v>1.1679025187347216</v>
      </c>
    </row>
    <row r="31" spans="1:14" s="542" customFormat="1" ht="12" customHeight="1" thickTop="1" x14ac:dyDescent="0.2">
      <c r="A31" s="556"/>
      <c r="B31" s="540"/>
      <c r="C31" s="540"/>
      <c r="D31" s="540"/>
      <c r="E31" s="540"/>
      <c r="F31" s="540"/>
      <c r="G31" s="540"/>
      <c r="H31" s="540"/>
      <c r="I31" s="541"/>
      <c r="J31" s="540"/>
      <c r="K31" s="541"/>
      <c r="L31" s="540"/>
      <c r="M31" s="541"/>
      <c r="N31" s="541"/>
    </row>
    <row r="32" spans="1:14" s="32" customFormat="1" ht="15" customHeight="1" thickBot="1" x14ac:dyDescent="0.25">
      <c r="A32" s="159" t="s">
        <v>332</v>
      </c>
      <c r="B32" s="179"/>
      <c r="C32" s="179"/>
      <c r="D32" s="179"/>
      <c r="E32" s="179"/>
      <c r="F32" s="179"/>
      <c r="G32" s="179"/>
      <c r="H32" s="179"/>
      <c r="I32" s="179"/>
      <c r="J32" s="182"/>
      <c r="K32" s="179"/>
      <c r="L32" s="179"/>
      <c r="M32" s="179"/>
      <c r="N32" s="180"/>
    </row>
    <row r="33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N34"/>
  <sheetViews>
    <sheetView showGridLines="0" topLeftCell="B1" zoomScaleNormal="100" workbookViewId="0">
      <selection activeCell="B5" sqref="B5:X33"/>
    </sheetView>
  </sheetViews>
  <sheetFormatPr defaultColWidth="9.140625"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401</v>
      </c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535" customFormat="1" ht="18" customHeight="1" thickTop="1" x14ac:dyDescent="0.4">
      <c r="A3" s="161" t="s">
        <v>245</v>
      </c>
      <c r="B3" s="15"/>
      <c r="C3" s="15"/>
      <c r="D3" s="15"/>
      <c r="E3" s="15"/>
      <c r="F3" s="15"/>
      <c r="G3" s="15"/>
      <c r="H3" s="531"/>
      <c r="I3" s="531"/>
      <c r="J3" s="533"/>
      <c r="K3" s="531"/>
      <c r="L3" s="531"/>
      <c r="M3" s="531"/>
      <c r="N3" s="532"/>
    </row>
    <row r="4" spans="1:14" s="538" customFormat="1" ht="30" customHeight="1" thickBot="1" x14ac:dyDescent="0.25">
      <c r="A4" s="164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542" customFormat="1" ht="15" customHeight="1" thickTop="1" thickBot="1" x14ac:dyDescent="0.25">
      <c r="A5" s="539" t="s">
        <v>223</v>
      </c>
      <c r="B5" s="540"/>
      <c r="C5" s="540"/>
      <c r="D5" s="540"/>
      <c r="E5" s="540"/>
      <c r="F5" s="540"/>
      <c r="G5" s="540"/>
      <c r="H5" s="540"/>
      <c r="I5" s="541"/>
      <c r="J5" s="540"/>
      <c r="K5" s="541"/>
      <c r="L5" s="540"/>
      <c r="M5" s="541"/>
      <c r="N5" s="541"/>
    </row>
    <row r="6" spans="1:14" s="131" customFormat="1" ht="15" customHeight="1" thickTop="1" thickBot="1" x14ac:dyDescent="0.25">
      <c r="A6" s="127" t="s">
        <v>65</v>
      </c>
      <c r="B6" s="128">
        <v>500.37406328999998</v>
      </c>
      <c r="C6" s="128">
        <v>637.20747717999996</v>
      </c>
      <c r="D6" s="128">
        <v>979.28113794000001</v>
      </c>
      <c r="E6" s="128">
        <v>955.21544504999997</v>
      </c>
      <c r="F6" s="128">
        <v>601.08910060000005</v>
      </c>
      <c r="G6" s="128">
        <v>3172.7931607700002</v>
      </c>
      <c r="H6" s="128">
        <v>1490.4677889500001</v>
      </c>
      <c r="I6" s="206">
        <v>1047.4412430499999</v>
      </c>
      <c r="J6" s="130">
        <v>6.9602183141585172E-2</v>
      </c>
      <c r="K6" s="129">
        <v>-0.29723993311663721</v>
      </c>
      <c r="L6" s="128">
        <v>1616.4886151200001</v>
      </c>
      <c r="M6" s="206">
        <v>2537.909032</v>
      </c>
      <c r="N6" s="129">
        <v>0.57001355175742963</v>
      </c>
    </row>
    <row r="7" spans="1:14" s="542" customFormat="1" ht="15" customHeight="1" thickTop="1" thickBot="1" x14ac:dyDescent="0.25">
      <c r="A7" s="127" t="s">
        <v>67</v>
      </c>
      <c r="B7" s="128">
        <v>360.26932556880001</v>
      </c>
      <c r="C7" s="128">
        <v>458.78938356959998</v>
      </c>
      <c r="D7" s="128">
        <v>705.08241931680004</v>
      </c>
      <c r="E7" s="128">
        <v>687.75512043599997</v>
      </c>
      <c r="F7" s="128">
        <v>432.78415243199998</v>
      </c>
      <c r="G7" s="128">
        <v>2284.4110757543999</v>
      </c>
      <c r="H7" s="128">
        <v>1073.136808044</v>
      </c>
      <c r="I7" s="206">
        <v>754.15769499600003</v>
      </c>
      <c r="J7" s="130">
        <v>6.9602183141585394E-2</v>
      </c>
      <c r="K7" s="129">
        <v>-0.2972399331166371</v>
      </c>
      <c r="L7" s="128">
        <v>1163.8718028864</v>
      </c>
      <c r="M7" s="206">
        <v>1827.2945030400001</v>
      </c>
      <c r="N7" s="129">
        <v>0.57001355175742985</v>
      </c>
    </row>
    <row r="8" spans="1:14" s="542" customFormat="1" ht="15" customHeight="1" thickTop="1" thickBot="1" x14ac:dyDescent="0.25">
      <c r="A8" s="33" t="s">
        <v>68</v>
      </c>
      <c r="B8" s="126">
        <v>0</v>
      </c>
      <c r="C8" s="126">
        <v>0</v>
      </c>
      <c r="D8" s="126">
        <v>0</v>
      </c>
      <c r="E8" s="126">
        <v>0</v>
      </c>
      <c r="F8" s="126">
        <v>0</v>
      </c>
      <c r="G8" s="126">
        <v>0</v>
      </c>
      <c r="H8" s="126">
        <v>0</v>
      </c>
      <c r="I8" s="126">
        <v>0</v>
      </c>
      <c r="J8" s="125" t="s">
        <v>312</v>
      </c>
      <c r="K8" s="124" t="s">
        <v>312</v>
      </c>
      <c r="L8" s="126">
        <v>0</v>
      </c>
      <c r="M8" s="126">
        <v>0</v>
      </c>
      <c r="N8" s="124" t="s">
        <v>312</v>
      </c>
    </row>
    <row r="9" spans="1:14" s="542" customFormat="1" ht="27" thickTop="1" thickBot="1" x14ac:dyDescent="0.25">
      <c r="A9" s="134" t="s">
        <v>69</v>
      </c>
      <c r="B9" s="128">
        <v>360.26932556880001</v>
      </c>
      <c r="C9" s="128">
        <v>458.78938356959998</v>
      </c>
      <c r="D9" s="128">
        <v>705.08241931680004</v>
      </c>
      <c r="E9" s="128">
        <v>687.75512043599997</v>
      </c>
      <c r="F9" s="128">
        <v>432.78415243199998</v>
      </c>
      <c r="G9" s="128">
        <v>2284.4110757543999</v>
      </c>
      <c r="H9" s="128">
        <v>1073.136808044</v>
      </c>
      <c r="I9" s="206">
        <v>754.15769499600003</v>
      </c>
      <c r="J9" s="130">
        <v>6.9602183141585394E-2</v>
      </c>
      <c r="K9" s="129">
        <v>-0.2972399331166371</v>
      </c>
      <c r="L9" s="128">
        <v>1163.8718028864</v>
      </c>
      <c r="M9" s="206">
        <v>1827.2945030400001</v>
      </c>
      <c r="N9" s="129">
        <v>0.57001355175742985</v>
      </c>
    </row>
    <row r="10" spans="1:14" s="542" customFormat="1" ht="15" customHeight="1" thickTop="1" thickBot="1" x14ac:dyDescent="0.25">
      <c r="A10" s="33" t="s">
        <v>70</v>
      </c>
      <c r="B10" s="126">
        <v>-133.11528706999999</v>
      </c>
      <c r="C10" s="126">
        <v>-35.994213459999997</v>
      </c>
      <c r="D10" s="126">
        <v>-45.851769640000001</v>
      </c>
      <c r="E10" s="126">
        <v>-43.771811679999999</v>
      </c>
      <c r="F10" s="126">
        <v>-43.131740839999999</v>
      </c>
      <c r="G10" s="126">
        <v>-168.74953561999999</v>
      </c>
      <c r="H10" s="126">
        <v>-42.122325060000001</v>
      </c>
      <c r="I10" s="126">
        <v>-46.380925169999998</v>
      </c>
      <c r="J10" s="125">
        <v>1.154056940778081E-2</v>
      </c>
      <c r="K10" s="124">
        <v>0.10110078453489812</v>
      </c>
      <c r="L10" s="126">
        <v>-81.845983099999998</v>
      </c>
      <c r="M10" s="126">
        <v>-88.503250230000006</v>
      </c>
      <c r="N10" s="124">
        <v>8.1338959810234313E-2</v>
      </c>
    </row>
    <row r="11" spans="1:14" s="542" customFormat="1" ht="15" customHeight="1" thickTop="1" thickBot="1" x14ac:dyDescent="0.25">
      <c r="A11" s="134" t="s">
        <v>224</v>
      </c>
      <c r="B11" s="128">
        <v>227.15403849879999</v>
      </c>
      <c r="C11" s="128">
        <v>422.79517010960001</v>
      </c>
      <c r="D11" s="128">
        <v>659.2306496768</v>
      </c>
      <c r="E11" s="128">
        <v>643.98330875600004</v>
      </c>
      <c r="F11" s="128">
        <v>389.65241159200002</v>
      </c>
      <c r="G11" s="128">
        <v>2115.6615401344002</v>
      </c>
      <c r="H11" s="128">
        <v>1031.0144829840001</v>
      </c>
      <c r="I11" s="206">
        <v>707.77676982599996</v>
      </c>
      <c r="J11" s="130">
        <v>7.3640569007221712E-2</v>
      </c>
      <c r="K11" s="129">
        <v>-0.31351423136411594</v>
      </c>
      <c r="L11" s="128">
        <v>1082.0258197864</v>
      </c>
      <c r="M11" s="206">
        <v>1738.7912528100001</v>
      </c>
      <c r="N11" s="129">
        <v>0.60697759795903061</v>
      </c>
    </row>
    <row r="12" spans="1:14" s="542" customFormat="1" ht="15" customHeight="1" thickTop="1" thickBot="1" x14ac:dyDescent="0.25">
      <c r="A12" s="132" t="s">
        <v>225</v>
      </c>
      <c r="B12" s="171">
        <v>22048.122990870001</v>
      </c>
      <c r="C12" s="171">
        <v>22343.260014660002</v>
      </c>
      <c r="D12" s="171">
        <v>23100.962989479998</v>
      </c>
      <c r="E12" s="171">
        <v>23287.033429790001</v>
      </c>
      <c r="F12" s="171">
        <v>23163.64246132</v>
      </c>
      <c r="G12" s="171">
        <v>22928.38296599</v>
      </c>
      <c r="H12" s="171">
        <v>23287.254325170001</v>
      </c>
      <c r="I12" s="543">
        <v>23785.88845332</v>
      </c>
      <c r="J12" s="174">
        <v>2.9649216967790881E-2</v>
      </c>
      <c r="K12" s="173">
        <v>2.1412319425354154E-2</v>
      </c>
      <c r="L12" s="171">
        <v>22707.679085659998</v>
      </c>
      <c r="M12" s="543">
        <v>23508.209817970001</v>
      </c>
      <c r="N12" s="173">
        <v>3.5253745188584373E-2</v>
      </c>
    </row>
    <row r="13" spans="1:14" s="542" customFormat="1" ht="14.25" thickTop="1" thickBot="1" x14ac:dyDescent="0.25">
      <c r="A13" s="544" t="s">
        <v>243</v>
      </c>
      <c r="B13" s="545">
        <v>1280.18713078</v>
      </c>
      <c r="C13" s="545">
        <v>1258.05326206</v>
      </c>
      <c r="D13" s="545">
        <v>1100.39589884</v>
      </c>
      <c r="E13" s="545">
        <v>1062.4482391900001</v>
      </c>
      <c r="F13" s="545">
        <v>1087.4068441899999</v>
      </c>
      <c r="G13" s="545">
        <v>1133.58586171</v>
      </c>
      <c r="H13" s="545">
        <v>1084.2584911900001</v>
      </c>
      <c r="I13" s="546">
        <v>1093.65744827</v>
      </c>
      <c r="J13" s="125">
        <v>-6.1236602000274143E-3</v>
      </c>
      <c r="K13" s="124">
        <v>8.6685575039253671E-3</v>
      </c>
      <c r="L13" s="545">
        <v>1184.09267811</v>
      </c>
      <c r="M13" s="546">
        <v>1083.9300137099999</v>
      </c>
      <c r="N13" s="124">
        <v>-8.4590223596243797E-2</v>
      </c>
    </row>
    <row r="14" spans="1:14" s="542" customFormat="1" ht="15" customHeight="1" thickTop="1" thickBot="1" x14ac:dyDescent="0.25">
      <c r="A14" s="134" t="s">
        <v>227</v>
      </c>
      <c r="B14" s="128">
        <v>20767.935860090001</v>
      </c>
      <c r="C14" s="128">
        <v>21085.206752599999</v>
      </c>
      <c r="D14" s="128">
        <v>22000.567090640001</v>
      </c>
      <c r="E14" s="128">
        <v>22224.585190599999</v>
      </c>
      <c r="F14" s="128">
        <v>22076.235617130002</v>
      </c>
      <c r="G14" s="128">
        <v>21794.797104280002</v>
      </c>
      <c r="H14" s="128">
        <v>22202.99583398</v>
      </c>
      <c r="I14" s="206">
        <v>22692.231005049998</v>
      </c>
      <c r="J14" s="130">
        <v>3.1438458452476059E-2</v>
      </c>
      <c r="K14" s="129">
        <v>2.2034646798485769E-2</v>
      </c>
      <c r="L14" s="128">
        <v>21523.586407549999</v>
      </c>
      <c r="M14" s="206">
        <v>22424.279804260001</v>
      </c>
      <c r="N14" s="129">
        <v>4.1846808410797909E-2</v>
      </c>
    </row>
    <row r="15" spans="1:14" s="542" customFormat="1" ht="15" customHeight="1" thickTop="1" thickBot="1" x14ac:dyDescent="0.25">
      <c r="A15" s="33" t="s">
        <v>228</v>
      </c>
      <c r="B15" s="547">
        <v>1.03026474676717E-2</v>
      </c>
      <c r="C15" s="547">
        <v>7.5690865134665802E-2</v>
      </c>
      <c r="D15" s="547">
        <v>0.114147734876162</v>
      </c>
      <c r="E15" s="547">
        <v>0.11061663319161701</v>
      </c>
      <c r="F15" s="547">
        <v>6.7286897946670393E-2</v>
      </c>
      <c r="G15" s="547">
        <v>9.2272601311334995E-2</v>
      </c>
      <c r="H15" s="547">
        <v>0.17709506987599299</v>
      </c>
      <c r="I15" s="548">
        <v>0.119024651312061</v>
      </c>
      <c r="J15" s="38" t="s">
        <v>365</v>
      </c>
      <c r="K15" s="37" t="s">
        <v>366</v>
      </c>
      <c r="L15" s="547">
        <v>9.5300432572142907E-2</v>
      </c>
      <c r="M15" s="548">
        <v>0.147930554157369</v>
      </c>
      <c r="N15" s="37" t="s">
        <v>367</v>
      </c>
    </row>
    <row r="16" spans="1:14" s="542" customFormat="1" ht="15" customHeight="1" thickTop="1" thickBot="1" x14ac:dyDescent="0.25">
      <c r="A16" s="33" t="s">
        <v>2</v>
      </c>
      <c r="B16" s="547">
        <v>1.0937728237851699E-2</v>
      </c>
      <c r="C16" s="547">
        <v>8.0206976402062605E-2</v>
      </c>
      <c r="D16" s="547">
        <v>0.119857028586734</v>
      </c>
      <c r="E16" s="547">
        <v>0.11590467101782</v>
      </c>
      <c r="F16" s="547">
        <v>7.0601241688080199E-2</v>
      </c>
      <c r="G16" s="547">
        <v>9.7071862151858798E-2</v>
      </c>
      <c r="H16" s="547">
        <v>0.185743309721495</v>
      </c>
      <c r="I16" s="548">
        <v>0.124761072574748</v>
      </c>
      <c r="J16" s="38" t="s">
        <v>365</v>
      </c>
      <c r="K16" s="37" t="s">
        <v>339</v>
      </c>
      <c r="L16" s="547">
        <v>0.10054326442612301</v>
      </c>
      <c r="M16" s="548">
        <v>0.15508112349540701</v>
      </c>
      <c r="N16" s="37" t="s">
        <v>321</v>
      </c>
    </row>
    <row r="17" spans="1:14" s="542" customFormat="1" ht="15" customHeight="1" thickTop="1" x14ac:dyDescent="0.2">
      <c r="A17" s="140"/>
      <c r="B17" s="549"/>
      <c r="C17" s="549"/>
      <c r="D17" s="549"/>
      <c r="E17" s="549"/>
      <c r="F17" s="549"/>
      <c r="G17" s="549"/>
      <c r="H17" s="549"/>
      <c r="I17" s="550"/>
      <c r="J17" s="57"/>
      <c r="K17" s="551"/>
      <c r="L17" s="549"/>
      <c r="M17" s="550"/>
      <c r="N17" s="551"/>
    </row>
    <row r="18" spans="1:14" s="542" customFormat="1" ht="15" customHeight="1" thickBot="1" x14ac:dyDescent="0.25">
      <c r="A18" s="539" t="s">
        <v>229</v>
      </c>
      <c r="B18" s="549"/>
      <c r="C18" s="549"/>
      <c r="D18" s="549"/>
      <c r="E18" s="549"/>
      <c r="F18" s="549"/>
      <c r="G18" s="549"/>
      <c r="H18" s="549"/>
      <c r="I18" s="550"/>
      <c r="J18" s="57"/>
      <c r="K18" s="551"/>
      <c r="L18" s="549"/>
      <c r="M18" s="550"/>
      <c r="N18" s="551"/>
    </row>
    <row r="19" spans="1:14" s="131" customFormat="1" ht="15" customHeight="1" thickTop="1" thickBot="1" x14ac:dyDescent="0.25">
      <c r="A19" s="127" t="s">
        <v>230</v>
      </c>
      <c r="B19" s="128">
        <v>7021.61210725</v>
      </c>
      <c r="C19" s="128">
        <v>2353.8273516300001</v>
      </c>
      <c r="D19" s="128">
        <v>2676.39296943</v>
      </c>
      <c r="E19" s="128">
        <v>2364.5495405699999</v>
      </c>
      <c r="F19" s="128">
        <v>1892.5962716399999</v>
      </c>
      <c r="G19" s="128">
        <v>9287.3661332699994</v>
      </c>
      <c r="H19" s="128">
        <v>3097.4304555899998</v>
      </c>
      <c r="I19" s="206">
        <v>2393.7694689</v>
      </c>
      <c r="J19" s="130">
        <v>-0.10559865601133722</v>
      </c>
      <c r="K19" s="129">
        <v>-0.22717571767272049</v>
      </c>
      <c r="L19" s="128">
        <v>5030.2203210600001</v>
      </c>
      <c r="M19" s="206">
        <v>5491.1999244899998</v>
      </c>
      <c r="N19" s="129">
        <v>9.1642030369926131E-2</v>
      </c>
    </row>
    <row r="20" spans="1:14" s="542" customFormat="1" ht="15" customHeight="1" thickTop="1" thickBot="1" x14ac:dyDescent="0.25">
      <c r="A20" s="33" t="s">
        <v>246</v>
      </c>
      <c r="B20" s="271">
        <v>-140.27581531999999</v>
      </c>
      <c r="C20" s="271">
        <v>46.2930682</v>
      </c>
      <c r="D20" s="271">
        <v>-26.752107290000001</v>
      </c>
      <c r="E20" s="271">
        <v>9.6416985200000003</v>
      </c>
      <c r="F20" s="271">
        <v>-23.433117289999998</v>
      </c>
      <c r="G20" s="271">
        <v>5.74954214</v>
      </c>
      <c r="H20" s="271">
        <v>-14.99966433</v>
      </c>
      <c r="I20" s="272">
        <v>-9.4741734599999994</v>
      </c>
      <c r="J20" s="274">
        <v>-0.64585318990771734</v>
      </c>
      <c r="K20" s="273">
        <v>-0.36837430148011852</v>
      </c>
      <c r="L20" s="271">
        <v>19.540960909999999</v>
      </c>
      <c r="M20" s="272">
        <v>-24.473837790000001</v>
      </c>
      <c r="N20" s="274" t="s">
        <v>312</v>
      </c>
    </row>
    <row r="21" spans="1:14" s="542" customFormat="1" ht="15" customHeight="1" thickTop="1" thickBot="1" x14ac:dyDescent="0.25">
      <c r="A21" s="33" t="s">
        <v>247</v>
      </c>
      <c r="B21" s="271">
        <v>142.88188546999999</v>
      </c>
      <c r="C21" s="271">
        <v>-10.435478809999999</v>
      </c>
      <c r="D21" s="271">
        <v>42.275070499999998</v>
      </c>
      <c r="E21" s="271">
        <v>-10.353534140000001</v>
      </c>
      <c r="F21" s="271">
        <v>0.93900945000000002</v>
      </c>
      <c r="G21" s="271">
        <v>22.425066999999999</v>
      </c>
      <c r="H21" s="271">
        <v>0</v>
      </c>
      <c r="I21" s="272">
        <v>0</v>
      </c>
      <c r="J21" s="274" t="s">
        <v>312</v>
      </c>
      <c r="K21" s="273" t="s">
        <v>312</v>
      </c>
      <c r="L21" s="271">
        <v>31.839591689999999</v>
      </c>
      <c r="M21" s="272">
        <v>0</v>
      </c>
      <c r="N21" s="274" t="s">
        <v>312</v>
      </c>
    </row>
    <row r="22" spans="1:14" s="131" customFormat="1" ht="15" customHeight="1" thickTop="1" thickBot="1" x14ac:dyDescent="0.25">
      <c r="A22" s="127" t="s">
        <v>229</v>
      </c>
      <c r="B22" s="133">
        <v>2.6060701499999999</v>
      </c>
      <c r="C22" s="133">
        <v>35.857589390000001</v>
      </c>
      <c r="D22" s="133">
        <v>15.52296321</v>
      </c>
      <c r="E22" s="133">
        <v>-0.71183562</v>
      </c>
      <c r="F22" s="133">
        <v>-22.494107840000002</v>
      </c>
      <c r="G22" s="133">
        <v>28.174609140000001</v>
      </c>
      <c r="H22" s="133">
        <v>-14.99966433</v>
      </c>
      <c r="I22" s="555">
        <v>-9.4741734599999994</v>
      </c>
      <c r="J22" s="129" t="s">
        <v>312</v>
      </c>
      <c r="K22" s="129">
        <v>-0.36837430148011852</v>
      </c>
      <c r="L22" s="133">
        <v>51.380552600000001</v>
      </c>
      <c r="M22" s="555">
        <v>-24.473837790000001</v>
      </c>
      <c r="N22" s="129" t="s">
        <v>312</v>
      </c>
    </row>
    <row r="23" spans="1:14" s="131" customFormat="1" ht="15" customHeight="1" thickTop="1" thickBot="1" x14ac:dyDescent="0.25">
      <c r="A23" s="127" t="s">
        <v>232</v>
      </c>
      <c r="B23" s="128">
        <v>7019.0060371</v>
      </c>
      <c r="C23" s="128">
        <v>2317.9697622399999</v>
      </c>
      <c r="D23" s="128">
        <v>2660.8700062200001</v>
      </c>
      <c r="E23" s="128">
        <v>2365.2613761900002</v>
      </c>
      <c r="F23" s="128">
        <v>1915.0903794799999</v>
      </c>
      <c r="G23" s="128">
        <v>9259.1915241299994</v>
      </c>
      <c r="H23" s="128">
        <v>3112.4301199199999</v>
      </c>
      <c r="I23" s="206">
        <v>2403.2436423600002</v>
      </c>
      <c r="J23" s="130">
        <v>-9.6820349456297139E-2</v>
      </c>
      <c r="K23" s="129">
        <v>-0.22785619282537606</v>
      </c>
      <c r="L23" s="128">
        <v>4978.8397684600004</v>
      </c>
      <c r="M23" s="206">
        <v>5515.6737622800001</v>
      </c>
      <c r="N23" s="129">
        <v>0.10782311116351662</v>
      </c>
    </row>
    <row r="24" spans="1:14" s="542" customFormat="1" ht="15" customHeight="1" thickTop="1" x14ac:dyDescent="0.2">
      <c r="A24" s="140"/>
      <c r="B24" s="549"/>
      <c r="C24" s="549"/>
      <c r="D24" s="549"/>
      <c r="E24" s="549"/>
      <c r="F24" s="549"/>
      <c r="G24" s="549"/>
      <c r="H24" s="549"/>
      <c r="I24" s="550"/>
      <c r="J24" s="57"/>
      <c r="K24" s="551"/>
      <c r="L24" s="549"/>
      <c r="M24" s="550"/>
      <c r="N24" s="551"/>
    </row>
    <row r="25" spans="1:14" s="542" customFormat="1" ht="15" customHeight="1" thickBot="1" x14ac:dyDescent="0.25">
      <c r="A25" s="539" t="s">
        <v>239</v>
      </c>
      <c r="B25" s="549"/>
      <c r="C25" s="549"/>
      <c r="D25" s="549"/>
      <c r="E25" s="549"/>
      <c r="F25" s="549"/>
      <c r="G25" s="549"/>
      <c r="H25" s="549"/>
      <c r="I25" s="550"/>
      <c r="J25" s="57"/>
      <c r="K25" s="551"/>
      <c r="L25" s="549"/>
      <c r="M25" s="550"/>
      <c r="N25" s="551"/>
    </row>
    <row r="26" spans="1:14" s="131" customFormat="1" ht="15" customHeight="1" thickTop="1" thickBot="1" x14ac:dyDescent="0.25">
      <c r="A26" s="127" t="s">
        <v>65</v>
      </c>
      <c r="B26" s="128">
        <v>500.37406328999998</v>
      </c>
      <c r="C26" s="128">
        <v>637.20747717999996</v>
      </c>
      <c r="D26" s="128">
        <v>979.28113794000001</v>
      </c>
      <c r="E26" s="128">
        <v>955.21544504999997</v>
      </c>
      <c r="F26" s="128">
        <v>601.08910060000005</v>
      </c>
      <c r="G26" s="128">
        <v>3172.7931607700002</v>
      </c>
      <c r="H26" s="128">
        <v>1490.4677889500001</v>
      </c>
      <c r="I26" s="206">
        <v>1047.4412430499999</v>
      </c>
      <c r="J26" s="130">
        <v>6.9602183141585172E-2</v>
      </c>
      <c r="K26" s="129">
        <v>-0.29723993311663721</v>
      </c>
      <c r="L26" s="128">
        <v>1616.4886151200001</v>
      </c>
      <c r="M26" s="206">
        <v>2537.909032</v>
      </c>
      <c r="N26" s="129">
        <v>0.57001355175742963</v>
      </c>
    </row>
    <row r="27" spans="1:14" s="542" customFormat="1" ht="15" customHeight="1" thickTop="1" thickBot="1" x14ac:dyDescent="0.25">
      <c r="A27" s="33" t="s">
        <v>229</v>
      </c>
      <c r="B27" s="271">
        <v>2.6060701499999999</v>
      </c>
      <c r="C27" s="271">
        <v>35.857589390000001</v>
      </c>
      <c r="D27" s="271">
        <v>15.52296321</v>
      </c>
      <c r="E27" s="271">
        <v>-0.71183562</v>
      </c>
      <c r="F27" s="271">
        <v>-22.494107840000002</v>
      </c>
      <c r="G27" s="271">
        <v>28.174609140000001</v>
      </c>
      <c r="H27" s="271">
        <v>-14.99966433</v>
      </c>
      <c r="I27" s="272">
        <v>-9.4741734599999994</v>
      </c>
      <c r="J27" s="273" t="s">
        <v>312</v>
      </c>
      <c r="K27" s="273">
        <v>-0.36837430148011852</v>
      </c>
      <c r="L27" s="271">
        <v>51.380552600000001</v>
      </c>
      <c r="M27" s="272">
        <v>-24.473837790000001</v>
      </c>
      <c r="N27" s="274" t="s">
        <v>312</v>
      </c>
    </row>
    <row r="28" spans="1:14" s="542" customFormat="1" ht="15" customHeight="1" thickTop="1" thickBot="1" x14ac:dyDescent="0.25">
      <c r="A28" s="33" t="s">
        <v>248</v>
      </c>
      <c r="B28" s="271">
        <v>-211.42849056</v>
      </c>
      <c r="C28" s="271">
        <v>-13.973845710000001</v>
      </c>
      <c r="D28" s="271">
        <v>-27.585623529999999</v>
      </c>
      <c r="E28" s="271">
        <v>-20.65890959</v>
      </c>
      <c r="F28" s="271">
        <v>-21.531071489999999</v>
      </c>
      <c r="G28" s="271">
        <v>-83.749450319999994</v>
      </c>
      <c r="H28" s="271">
        <v>-13.34807131</v>
      </c>
      <c r="I28" s="272">
        <v>-11.880433249999999</v>
      </c>
      <c r="J28" s="274">
        <v>-0.56932518719108316</v>
      </c>
      <c r="K28" s="273">
        <v>-0.10995132000085195</v>
      </c>
      <c r="L28" s="271">
        <v>-41.559469239999999</v>
      </c>
      <c r="M28" s="272">
        <v>-25.228504560000001</v>
      </c>
      <c r="N28" s="274">
        <v>-0.39295412041214983</v>
      </c>
    </row>
    <row r="29" spans="1:14" s="542" customFormat="1" ht="15" customHeight="1" thickTop="1" thickBot="1" x14ac:dyDescent="0.25">
      <c r="A29" s="33" t="s">
        <v>240</v>
      </c>
      <c r="B29" s="271">
        <v>0</v>
      </c>
      <c r="C29" s="271">
        <v>0</v>
      </c>
      <c r="D29" s="271">
        <v>0</v>
      </c>
      <c r="E29" s="271">
        <v>0</v>
      </c>
      <c r="F29" s="271">
        <v>0</v>
      </c>
      <c r="G29" s="271">
        <v>0</v>
      </c>
      <c r="H29" s="271">
        <v>0</v>
      </c>
      <c r="I29" s="272">
        <v>0</v>
      </c>
      <c r="J29" s="274" t="s">
        <v>312</v>
      </c>
      <c r="K29" s="273" t="s">
        <v>312</v>
      </c>
      <c r="L29" s="271">
        <v>0</v>
      </c>
      <c r="M29" s="272">
        <v>0</v>
      </c>
      <c r="N29" s="274" t="s">
        <v>312</v>
      </c>
    </row>
    <row r="30" spans="1:14" s="542" customFormat="1" ht="15" customHeight="1" thickTop="1" thickBot="1" x14ac:dyDescent="0.25">
      <c r="A30" s="33" t="s">
        <v>241</v>
      </c>
      <c r="B30" s="271">
        <v>-218.40173462000001</v>
      </c>
      <c r="C30" s="271">
        <v>1.58397421</v>
      </c>
      <c r="D30" s="271">
        <v>-15.69500099</v>
      </c>
      <c r="E30" s="271">
        <v>-5.2955619900000004</v>
      </c>
      <c r="F30" s="271">
        <v>-6.1544755100000001</v>
      </c>
      <c r="G30" s="271">
        <v>-25.56106428</v>
      </c>
      <c r="H30" s="271">
        <v>-7.0355693800000001</v>
      </c>
      <c r="I30" s="272">
        <v>-23.69385085</v>
      </c>
      <c r="J30" s="274">
        <v>0.50964315740384025</v>
      </c>
      <c r="K30" s="273" t="s">
        <v>312</v>
      </c>
      <c r="L30" s="271">
        <v>-14.11102678</v>
      </c>
      <c r="M30" s="272">
        <v>-30.729420229999999</v>
      </c>
      <c r="N30" s="274">
        <v>1.177688463716458</v>
      </c>
    </row>
    <row r="31" spans="1:14" s="131" customFormat="1" ht="15" customHeight="1" thickTop="1" thickBot="1" x14ac:dyDescent="0.25">
      <c r="A31" s="127" t="s">
        <v>239</v>
      </c>
      <c r="B31" s="128">
        <v>927.59821832</v>
      </c>
      <c r="C31" s="128">
        <v>613.73975929000005</v>
      </c>
      <c r="D31" s="128">
        <v>1007.03879925</v>
      </c>
      <c r="E31" s="128">
        <v>981.88175224999998</v>
      </c>
      <c r="F31" s="128">
        <v>651.26875543999995</v>
      </c>
      <c r="G31" s="128">
        <v>3253.92906623</v>
      </c>
      <c r="H31" s="128">
        <v>1525.85109397</v>
      </c>
      <c r="I31" s="206">
        <v>1092.48970061</v>
      </c>
      <c r="J31" s="130">
        <v>8.4853633666984951E-2</v>
      </c>
      <c r="K31" s="129">
        <v>-0.28401289947138209</v>
      </c>
      <c r="L31" s="128">
        <v>1620.7785585399999</v>
      </c>
      <c r="M31" s="206">
        <v>2618.34079458</v>
      </c>
      <c r="N31" s="129">
        <v>0.61548336185950392</v>
      </c>
    </row>
    <row r="32" spans="1:14" s="542" customFormat="1" ht="12" customHeight="1" thickTop="1" x14ac:dyDescent="0.2">
      <c r="A32" s="556"/>
      <c r="B32" s="540"/>
      <c r="C32" s="540"/>
      <c r="D32" s="540"/>
      <c r="E32" s="540"/>
      <c r="F32" s="540"/>
      <c r="G32" s="540"/>
      <c r="H32" s="540"/>
      <c r="I32" s="541"/>
      <c r="J32" s="540"/>
      <c r="K32" s="541"/>
      <c r="L32" s="540"/>
      <c r="M32" s="541"/>
      <c r="N32" s="541"/>
    </row>
    <row r="33" spans="1:14" s="32" customFormat="1" ht="15" customHeight="1" thickBot="1" x14ac:dyDescent="0.25">
      <c r="A33" s="159" t="s">
        <v>332</v>
      </c>
      <c r="B33" s="179"/>
      <c r="C33" s="179"/>
      <c r="D33" s="179"/>
      <c r="E33" s="179"/>
      <c r="F33" s="179"/>
      <c r="G33" s="179"/>
      <c r="H33" s="179"/>
      <c r="I33" s="179"/>
      <c r="J33" s="182"/>
      <c r="K33" s="179"/>
      <c r="L33" s="179"/>
      <c r="M33" s="179"/>
      <c r="N33" s="180"/>
    </row>
    <row r="34" spans="1:14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N50"/>
  <sheetViews>
    <sheetView showGridLines="0" topLeftCell="B5" zoomScaleNormal="100" workbookViewId="0">
      <selection activeCell="B5" sqref="B5:X50"/>
    </sheetView>
  </sheetViews>
  <sheetFormatPr defaultColWidth="9.140625"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402</v>
      </c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535" customFormat="1" ht="18" customHeight="1" thickTop="1" x14ac:dyDescent="0.4">
      <c r="A3" s="161" t="s">
        <v>249</v>
      </c>
      <c r="B3" s="15"/>
      <c r="C3" s="15"/>
      <c r="D3" s="15"/>
      <c r="E3" s="15"/>
      <c r="F3" s="15"/>
      <c r="G3" s="15"/>
      <c r="H3" s="531"/>
      <c r="I3" s="531"/>
      <c r="J3" s="533"/>
      <c r="K3" s="531"/>
      <c r="L3" s="531"/>
      <c r="M3" s="531"/>
      <c r="N3" s="532"/>
    </row>
    <row r="4" spans="1:14" s="538" customFormat="1" ht="30" customHeight="1" thickBot="1" x14ac:dyDescent="0.25">
      <c r="A4" s="164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542" customFormat="1" ht="15" customHeight="1" thickTop="1" thickBot="1" x14ac:dyDescent="0.25">
      <c r="A5" s="539" t="s">
        <v>223</v>
      </c>
      <c r="B5" s="540"/>
      <c r="C5" s="540"/>
      <c r="D5" s="540"/>
      <c r="E5" s="540"/>
      <c r="F5" s="540"/>
      <c r="G5" s="540"/>
      <c r="H5" s="540"/>
      <c r="I5" s="541"/>
      <c r="J5" s="540"/>
      <c r="K5" s="541"/>
      <c r="L5" s="540"/>
      <c r="M5" s="541"/>
      <c r="N5" s="541"/>
    </row>
    <row r="6" spans="1:14" s="131" customFormat="1" ht="15" customHeight="1" thickTop="1" thickBot="1" x14ac:dyDescent="0.25">
      <c r="A6" s="127" t="s">
        <v>65</v>
      </c>
      <c r="B6" s="128">
        <v>-262.78255954000002</v>
      </c>
      <c r="C6" s="128">
        <v>142.52065449</v>
      </c>
      <c r="D6" s="128">
        <v>-256.76403339000001</v>
      </c>
      <c r="E6" s="128">
        <v>0.55297779999999996</v>
      </c>
      <c r="F6" s="128">
        <v>15.326314549999999</v>
      </c>
      <c r="G6" s="128">
        <v>-98.364086549999996</v>
      </c>
      <c r="H6" s="128">
        <v>274.18002796000002</v>
      </c>
      <c r="I6" s="206">
        <v>-11.23214248</v>
      </c>
      <c r="J6" s="130">
        <v>-0.95625500062565438</v>
      </c>
      <c r="K6" s="129" t="s">
        <v>312</v>
      </c>
      <c r="L6" s="128">
        <v>-114.2433789</v>
      </c>
      <c r="M6" s="206">
        <v>262.94788548000002</v>
      </c>
      <c r="N6" s="129" t="s">
        <v>312</v>
      </c>
    </row>
    <row r="7" spans="1:14" s="542" customFormat="1" ht="15" customHeight="1" thickTop="1" thickBot="1" x14ac:dyDescent="0.25">
      <c r="A7" s="127" t="s">
        <v>67</v>
      </c>
      <c r="B7" s="128">
        <v>-189.20344286880001</v>
      </c>
      <c r="C7" s="128">
        <v>102.6148712328</v>
      </c>
      <c r="D7" s="128">
        <v>-184.87010404079999</v>
      </c>
      <c r="E7" s="128">
        <v>0.39814401599999999</v>
      </c>
      <c r="F7" s="128">
        <v>11.034946476</v>
      </c>
      <c r="G7" s="128">
        <v>-70.822142315999997</v>
      </c>
      <c r="H7" s="128">
        <v>197.4096201312</v>
      </c>
      <c r="I7" s="206">
        <v>-8.0871425856000005</v>
      </c>
      <c r="J7" s="130">
        <v>-0.95625500062565438</v>
      </c>
      <c r="K7" s="129" t="s">
        <v>312</v>
      </c>
      <c r="L7" s="128">
        <v>-82.255232808000002</v>
      </c>
      <c r="M7" s="206">
        <v>189.32247754560001</v>
      </c>
      <c r="N7" s="129" t="s">
        <v>312</v>
      </c>
    </row>
    <row r="8" spans="1:14" s="542" customFormat="1" ht="15" customHeight="1" thickTop="1" thickBot="1" x14ac:dyDescent="0.25">
      <c r="A8" s="33" t="s">
        <v>68</v>
      </c>
      <c r="B8" s="126">
        <v>0</v>
      </c>
      <c r="C8" s="126">
        <v>0</v>
      </c>
      <c r="D8" s="126">
        <v>0</v>
      </c>
      <c r="E8" s="126">
        <v>0</v>
      </c>
      <c r="F8" s="126">
        <v>0</v>
      </c>
      <c r="G8" s="126">
        <v>0</v>
      </c>
      <c r="H8" s="126">
        <v>0</v>
      </c>
      <c r="I8" s="126">
        <v>0</v>
      </c>
      <c r="J8" s="125" t="s">
        <v>312</v>
      </c>
      <c r="K8" s="124" t="s">
        <v>312</v>
      </c>
      <c r="L8" s="126">
        <v>0</v>
      </c>
      <c r="M8" s="126">
        <v>0</v>
      </c>
      <c r="N8" s="124" t="s">
        <v>312</v>
      </c>
    </row>
    <row r="9" spans="1:14" s="542" customFormat="1" ht="27" thickTop="1" thickBot="1" x14ac:dyDescent="0.25">
      <c r="A9" s="134" t="s">
        <v>69</v>
      </c>
      <c r="B9" s="128">
        <v>-189.20344286880001</v>
      </c>
      <c r="C9" s="128">
        <v>102.6148712328</v>
      </c>
      <c r="D9" s="128">
        <v>-184.87010404079999</v>
      </c>
      <c r="E9" s="128">
        <v>0.39814401599999999</v>
      </c>
      <c r="F9" s="128">
        <v>11.034946476</v>
      </c>
      <c r="G9" s="128">
        <v>-70.822142315999997</v>
      </c>
      <c r="H9" s="128">
        <v>197.4096201312</v>
      </c>
      <c r="I9" s="206">
        <v>-8.0871425856000005</v>
      </c>
      <c r="J9" s="130">
        <v>-0.95625500062565438</v>
      </c>
      <c r="K9" s="129" t="s">
        <v>312</v>
      </c>
      <c r="L9" s="128">
        <v>-82.255232808000002</v>
      </c>
      <c r="M9" s="206">
        <v>189.32247754560001</v>
      </c>
      <c r="N9" s="129" t="s">
        <v>312</v>
      </c>
    </row>
    <row r="10" spans="1:14" s="542" customFormat="1" ht="15" customHeight="1" thickTop="1" thickBot="1" x14ac:dyDescent="0.25">
      <c r="A10" s="33" t="s">
        <v>70</v>
      </c>
      <c r="B10" s="126">
        <v>-61.924593850000001</v>
      </c>
      <c r="C10" s="126">
        <v>-17.343679770000001</v>
      </c>
      <c r="D10" s="126">
        <v>-20.97545555</v>
      </c>
      <c r="E10" s="126">
        <v>-19.955907490000001</v>
      </c>
      <c r="F10" s="126">
        <v>-20.763447559999999</v>
      </c>
      <c r="G10" s="126">
        <v>-79.038490370000005</v>
      </c>
      <c r="H10" s="126">
        <v>-21.374016390000001</v>
      </c>
      <c r="I10" s="126">
        <v>-23.26930677</v>
      </c>
      <c r="J10" s="125">
        <v>0.10935882725083412</v>
      </c>
      <c r="K10" s="124">
        <v>8.8672636224173873E-2</v>
      </c>
      <c r="L10" s="126">
        <v>-38.319135320000001</v>
      </c>
      <c r="M10" s="126">
        <v>-44.643323160000001</v>
      </c>
      <c r="N10" s="124">
        <v>0.16503994119875665</v>
      </c>
    </row>
    <row r="11" spans="1:14" s="542" customFormat="1" ht="15" customHeight="1" thickTop="1" thickBot="1" x14ac:dyDescent="0.25">
      <c r="A11" s="134" t="s">
        <v>224</v>
      </c>
      <c r="B11" s="128">
        <v>-251.12803671879999</v>
      </c>
      <c r="C11" s="128">
        <v>85.271191462800005</v>
      </c>
      <c r="D11" s="128">
        <v>-205.84555959080001</v>
      </c>
      <c r="E11" s="128">
        <v>-19.557763474000001</v>
      </c>
      <c r="F11" s="128">
        <v>-9.7285010839999995</v>
      </c>
      <c r="G11" s="128">
        <v>-149.860632686</v>
      </c>
      <c r="H11" s="128">
        <v>176.03560374119999</v>
      </c>
      <c r="I11" s="206">
        <v>-31.356449355599999</v>
      </c>
      <c r="J11" s="130">
        <v>-0.84767002301174998</v>
      </c>
      <c r="K11" s="129" t="s">
        <v>312</v>
      </c>
      <c r="L11" s="128">
        <v>-120.574368128</v>
      </c>
      <c r="M11" s="206">
        <v>144.67915438559999</v>
      </c>
      <c r="N11" s="129" t="s">
        <v>312</v>
      </c>
    </row>
    <row r="12" spans="1:14" s="542" customFormat="1" ht="15" customHeight="1" thickTop="1" thickBot="1" x14ac:dyDescent="0.25">
      <c r="A12" s="132" t="s">
        <v>225</v>
      </c>
      <c r="B12" s="171">
        <v>11093.618986130001</v>
      </c>
      <c r="C12" s="171">
        <v>11318.74318788</v>
      </c>
      <c r="D12" s="171">
        <v>11190.33170094</v>
      </c>
      <c r="E12" s="171">
        <v>11500.09407702</v>
      </c>
      <c r="F12" s="171">
        <v>11957.084331739999</v>
      </c>
      <c r="G12" s="171">
        <v>11509.82795553</v>
      </c>
      <c r="H12" s="171">
        <v>12526.16972858</v>
      </c>
      <c r="I12" s="543">
        <v>12648.1961066</v>
      </c>
      <c r="J12" s="174">
        <v>0.13027892690057952</v>
      </c>
      <c r="K12" s="173">
        <v>9.7417151981888939E-3</v>
      </c>
      <c r="L12" s="171">
        <v>11257.135033299999</v>
      </c>
      <c r="M12" s="543">
        <v>12566.61476054</v>
      </c>
      <c r="N12" s="173">
        <v>0.11632442209908622</v>
      </c>
    </row>
    <row r="13" spans="1:14" s="542" customFormat="1" ht="14.25" thickTop="1" thickBot="1" x14ac:dyDescent="0.25">
      <c r="A13" s="544" t="s">
        <v>243</v>
      </c>
      <c r="B13" s="545">
        <v>1313.43643251</v>
      </c>
      <c r="C13" s="545">
        <v>1275.91962853</v>
      </c>
      <c r="D13" s="545">
        <v>1258.1344598000001</v>
      </c>
      <c r="E13" s="545">
        <v>1235.3232734600001</v>
      </c>
      <c r="F13" s="545">
        <v>1247.7060831399999</v>
      </c>
      <c r="G13" s="545">
        <v>1255.0429845799999</v>
      </c>
      <c r="H13" s="545">
        <v>1266.7326907300001</v>
      </c>
      <c r="I13" s="546">
        <v>1270.4541986700001</v>
      </c>
      <c r="J13" s="125">
        <v>9.7920685456454049E-3</v>
      </c>
      <c r="K13" s="124">
        <v>2.9378794494168137E-3</v>
      </c>
      <c r="L13" s="545">
        <v>1268.1855419599999</v>
      </c>
      <c r="M13" s="546">
        <v>1266.16079504</v>
      </c>
      <c r="N13" s="124">
        <v>-1.5965699442296311E-3</v>
      </c>
    </row>
    <row r="14" spans="1:14" s="542" customFormat="1" ht="15" customHeight="1" thickTop="1" thickBot="1" x14ac:dyDescent="0.25">
      <c r="A14" s="134" t="s">
        <v>227</v>
      </c>
      <c r="B14" s="128">
        <v>9780.1825536199995</v>
      </c>
      <c r="C14" s="128">
        <v>10042.823559349999</v>
      </c>
      <c r="D14" s="128">
        <v>9932.1972411400002</v>
      </c>
      <c r="E14" s="128">
        <v>10264.770803560001</v>
      </c>
      <c r="F14" s="128">
        <v>10709.3782486</v>
      </c>
      <c r="G14" s="128">
        <v>10254.784970950001</v>
      </c>
      <c r="H14" s="128">
        <v>11259.437037850001</v>
      </c>
      <c r="I14" s="206">
        <v>11377.74190793</v>
      </c>
      <c r="J14" s="130">
        <v>0.14554127668774353</v>
      </c>
      <c r="K14" s="129">
        <v>1.0507174531222407E-2</v>
      </c>
      <c r="L14" s="128">
        <v>9988.9494913399994</v>
      </c>
      <c r="M14" s="206">
        <v>11300.453965500001</v>
      </c>
      <c r="N14" s="129">
        <v>0.13129553566138474</v>
      </c>
    </row>
    <row r="15" spans="1:14" s="542" customFormat="1" ht="15" customHeight="1" thickTop="1" thickBot="1" x14ac:dyDescent="0.25">
      <c r="A15" s="33" t="s">
        <v>228</v>
      </c>
      <c r="B15" s="547">
        <v>-2.2637160788808199E-2</v>
      </c>
      <c r="C15" s="547">
        <v>3.0134508769174201E-2</v>
      </c>
      <c r="D15" s="547">
        <v>-7.3579788371602506E-2</v>
      </c>
      <c r="E15" s="547">
        <v>-6.8026446889964797E-3</v>
      </c>
      <c r="F15" s="547">
        <v>-3.2544726838384E-3</v>
      </c>
      <c r="G15" s="547">
        <v>-1.3020232210681999E-2</v>
      </c>
      <c r="H15" s="547">
        <v>5.6213705404151798E-2</v>
      </c>
      <c r="I15" s="548">
        <v>-9.9164968953123003E-3</v>
      </c>
      <c r="J15" s="38" t="s">
        <v>374</v>
      </c>
      <c r="K15" s="37" t="s">
        <v>375</v>
      </c>
      <c r="L15" s="547">
        <v>-2.1421856941633202E-2</v>
      </c>
      <c r="M15" s="548">
        <v>2.3025955222229302E-2</v>
      </c>
      <c r="N15" s="37" t="s">
        <v>362</v>
      </c>
    </row>
    <row r="16" spans="1:14" s="542" customFormat="1" ht="15" customHeight="1" thickTop="1" thickBot="1" x14ac:dyDescent="0.25">
      <c r="A16" s="33" t="s">
        <v>2</v>
      </c>
      <c r="B16" s="547">
        <v>-2.5677234074311699E-2</v>
      </c>
      <c r="C16" s="547">
        <v>3.3963034781552603E-2</v>
      </c>
      <c r="D16" s="547">
        <v>-8.2900310814678704E-2</v>
      </c>
      <c r="E16" s="547">
        <v>-7.6213152142537996E-3</v>
      </c>
      <c r="F16" s="547">
        <v>-3.6336380537392199E-3</v>
      </c>
      <c r="G16" s="547">
        <v>-1.46137274560636E-2</v>
      </c>
      <c r="H16" s="547">
        <v>6.2537977040746998E-2</v>
      </c>
      <c r="I16" s="548">
        <v>-1.1023786480424701E-2</v>
      </c>
      <c r="J16" s="38" t="s">
        <v>376</v>
      </c>
      <c r="K16" s="37" t="s">
        <v>377</v>
      </c>
      <c r="L16" s="547">
        <v>-2.4141551267735002E-2</v>
      </c>
      <c r="M16" s="548">
        <v>2.5605901289860001E-2</v>
      </c>
      <c r="N16" s="37" t="s">
        <v>356</v>
      </c>
    </row>
    <row r="17" spans="1:14" s="542" customFormat="1" ht="5.0999999999999996" customHeight="1" thickTop="1" x14ac:dyDescent="0.2">
      <c r="A17" s="140"/>
      <c r="B17" s="549"/>
      <c r="C17" s="549"/>
      <c r="D17" s="549"/>
      <c r="E17" s="549"/>
      <c r="F17" s="549"/>
      <c r="G17" s="549"/>
      <c r="H17" s="549"/>
      <c r="I17" s="550"/>
      <c r="J17" s="57"/>
      <c r="K17" s="551"/>
      <c r="L17" s="549"/>
      <c r="M17" s="550"/>
      <c r="N17" s="551"/>
    </row>
    <row r="18" spans="1:14" s="542" customFormat="1" ht="15" customHeight="1" thickBot="1" x14ac:dyDescent="0.25">
      <c r="A18" s="539" t="s">
        <v>229</v>
      </c>
      <c r="B18" s="549"/>
      <c r="C18" s="549"/>
      <c r="D18" s="549"/>
      <c r="E18" s="549"/>
      <c r="F18" s="549"/>
      <c r="G18" s="549"/>
      <c r="H18" s="549"/>
      <c r="I18" s="550"/>
      <c r="J18" s="57"/>
      <c r="K18" s="551"/>
      <c r="L18" s="549"/>
      <c r="M18" s="550"/>
      <c r="N18" s="551"/>
    </row>
    <row r="19" spans="1:14" s="131" customFormat="1" ht="15" customHeight="1" thickTop="1" thickBot="1" x14ac:dyDescent="0.25">
      <c r="A19" s="127" t="s">
        <v>230</v>
      </c>
      <c r="B19" s="128">
        <v>8238.6831109899995</v>
      </c>
      <c r="C19" s="128">
        <v>2166.92794753</v>
      </c>
      <c r="D19" s="128">
        <v>1959.6817824899999</v>
      </c>
      <c r="E19" s="128">
        <v>2035.73769191</v>
      </c>
      <c r="F19" s="128">
        <v>1963.2801951599999</v>
      </c>
      <c r="G19" s="128">
        <v>8125.6276170900001</v>
      </c>
      <c r="H19" s="128">
        <v>2177.5123694399999</v>
      </c>
      <c r="I19" s="206">
        <v>2018.4403079799999</v>
      </c>
      <c r="J19" s="130">
        <v>2.9983707566715534E-2</v>
      </c>
      <c r="K19" s="129">
        <v>-7.3052196484610143E-2</v>
      </c>
      <c r="L19" s="128">
        <v>4126.6097300199999</v>
      </c>
      <c r="M19" s="206">
        <v>4195.9526774200003</v>
      </c>
      <c r="N19" s="129">
        <v>1.6803853995581042E-2</v>
      </c>
    </row>
    <row r="20" spans="1:14" s="131" customFormat="1" ht="15" customHeight="1" thickTop="1" thickBot="1" x14ac:dyDescent="0.25">
      <c r="A20" s="132" t="s">
        <v>250</v>
      </c>
      <c r="B20" s="212">
        <v>0</v>
      </c>
      <c r="C20" s="212">
        <v>0</v>
      </c>
      <c r="D20" s="212">
        <v>0</v>
      </c>
      <c r="E20" s="212">
        <v>0</v>
      </c>
      <c r="F20" s="212">
        <v>0</v>
      </c>
      <c r="G20" s="212">
        <v>0</v>
      </c>
      <c r="H20" s="212">
        <v>0</v>
      </c>
      <c r="I20" s="213">
        <v>93.899408269999995</v>
      </c>
      <c r="J20" s="205" t="s">
        <v>312</v>
      </c>
      <c r="K20" s="204" t="s">
        <v>312</v>
      </c>
      <c r="L20" s="212">
        <v>0</v>
      </c>
      <c r="M20" s="213">
        <v>93.899408269999995</v>
      </c>
      <c r="N20" s="204" t="s">
        <v>312</v>
      </c>
    </row>
    <row r="21" spans="1:14" s="131" customFormat="1" ht="15" customHeight="1" thickTop="1" thickBot="1" x14ac:dyDescent="0.25">
      <c r="A21" s="127" t="s">
        <v>251</v>
      </c>
      <c r="B21" s="128">
        <v>8238.6831109899995</v>
      </c>
      <c r="C21" s="128">
        <v>2166.92794753</v>
      </c>
      <c r="D21" s="128">
        <v>1959.6817824899999</v>
      </c>
      <c r="E21" s="128">
        <v>2035.73769191</v>
      </c>
      <c r="F21" s="128">
        <v>1963.2801951599999</v>
      </c>
      <c r="G21" s="128">
        <v>8125.6276170900001</v>
      </c>
      <c r="H21" s="128">
        <v>2177.5123694399999</v>
      </c>
      <c r="I21" s="206">
        <v>2112.33971625</v>
      </c>
      <c r="J21" s="130">
        <v>7.7899348314617978E-2</v>
      </c>
      <c r="K21" s="130">
        <v>-2.9929865889469331E-2</v>
      </c>
      <c r="L21" s="128">
        <v>4126.6097300199999</v>
      </c>
      <c r="M21" s="206">
        <v>4289.8520856900004</v>
      </c>
      <c r="N21" s="129">
        <v>3.9558467204314329E-2</v>
      </c>
    </row>
    <row r="22" spans="1:14" s="542" customFormat="1" ht="15" customHeight="1" thickTop="1" thickBot="1" x14ac:dyDescent="0.25">
      <c r="A22" s="33" t="s">
        <v>252</v>
      </c>
      <c r="B22" s="271">
        <v>0</v>
      </c>
      <c r="C22" s="271">
        <v>0</v>
      </c>
      <c r="D22" s="271">
        <v>0</v>
      </c>
      <c r="E22" s="271">
        <v>0</v>
      </c>
      <c r="F22" s="271">
        <v>-88.056604250000007</v>
      </c>
      <c r="G22" s="271">
        <v>-88.056604250000007</v>
      </c>
      <c r="H22" s="271">
        <v>0</v>
      </c>
      <c r="I22" s="272">
        <v>0</v>
      </c>
      <c r="J22" s="274" t="s">
        <v>312</v>
      </c>
      <c r="K22" s="273" t="s">
        <v>312</v>
      </c>
      <c r="L22" s="271">
        <v>0</v>
      </c>
      <c r="M22" s="272">
        <v>0</v>
      </c>
      <c r="N22" s="274" t="s">
        <v>312</v>
      </c>
    </row>
    <row r="23" spans="1:14" s="542" customFormat="1" ht="15" customHeight="1" thickTop="1" thickBot="1" x14ac:dyDescent="0.25">
      <c r="A23" s="33" t="s">
        <v>253</v>
      </c>
      <c r="B23" s="271">
        <v>0</v>
      </c>
      <c r="C23" s="271">
        <v>0</v>
      </c>
      <c r="D23" s="271">
        <v>0</v>
      </c>
      <c r="E23" s="271">
        <v>0</v>
      </c>
      <c r="F23" s="271">
        <v>0</v>
      </c>
      <c r="G23" s="271">
        <v>0</v>
      </c>
      <c r="H23" s="271">
        <v>0</v>
      </c>
      <c r="I23" s="272">
        <v>0</v>
      </c>
      <c r="J23" s="274" t="s">
        <v>312</v>
      </c>
      <c r="K23" s="273" t="s">
        <v>312</v>
      </c>
      <c r="L23" s="271">
        <v>0</v>
      </c>
      <c r="M23" s="272">
        <v>0</v>
      </c>
      <c r="N23" s="274" t="s">
        <v>312</v>
      </c>
    </row>
    <row r="24" spans="1:14" s="542" customFormat="1" ht="15" customHeight="1" thickTop="1" thickBot="1" x14ac:dyDescent="0.25">
      <c r="A24" s="33" t="s">
        <v>254</v>
      </c>
      <c r="B24" s="271">
        <v>104.93656796</v>
      </c>
      <c r="C24" s="271">
        <v>16.178544509999998</v>
      </c>
      <c r="D24" s="271">
        <v>25.43336442</v>
      </c>
      <c r="E24" s="271">
        <v>6.47769861</v>
      </c>
      <c r="F24" s="271">
        <v>65.559341599999996</v>
      </c>
      <c r="G24" s="271">
        <v>113.64894914</v>
      </c>
      <c r="H24" s="271">
        <v>24.362544310000001</v>
      </c>
      <c r="I24" s="272">
        <v>34.90135961</v>
      </c>
      <c r="J24" s="274">
        <v>0.37226672152562967</v>
      </c>
      <c r="K24" s="273">
        <v>0.43258270424875822</v>
      </c>
      <c r="L24" s="271">
        <v>41.611908929999998</v>
      </c>
      <c r="M24" s="272">
        <v>59.263903919999997</v>
      </c>
      <c r="N24" s="274">
        <v>0.42420536437524103</v>
      </c>
    </row>
    <row r="25" spans="1:14" s="542" customFormat="1" ht="15" customHeight="1" thickTop="1" thickBot="1" x14ac:dyDescent="0.25">
      <c r="A25" s="33" t="s">
        <v>255</v>
      </c>
      <c r="B25" s="271">
        <v>0</v>
      </c>
      <c r="C25" s="271">
        <v>0</v>
      </c>
      <c r="D25" s="271">
        <v>0</v>
      </c>
      <c r="E25" s="271">
        <v>0</v>
      </c>
      <c r="F25" s="271">
        <v>0</v>
      </c>
      <c r="G25" s="271">
        <v>0</v>
      </c>
      <c r="H25" s="271">
        <v>0</v>
      </c>
      <c r="I25" s="272">
        <v>0</v>
      </c>
      <c r="J25" s="274" t="s">
        <v>312</v>
      </c>
      <c r="K25" s="273" t="s">
        <v>312</v>
      </c>
      <c r="L25" s="271">
        <v>0</v>
      </c>
      <c r="M25" s="272">
        <v>0</v>
      </c>
      <c r="N25" s="274" t="s">
        <v>312</v>
      </c>
    </row>
    <row r="26" spans="1:14" s="131" customFormat="1" ht="15" customHeight="1" thickTop="1" thickBot="1" x14ac:dyDescent="0.25">
      <c r="A26" s="127" t="s">
        <v>229</v>
      </c>
      <c r="B26" s="133">
        <v>104.93656796</v>
      </c>
      <c r="C26" s="133">
        <v>16.178544509999998</v>
      </c>
      <c r="D26" s="133">
        <v>25.43336442</v>
      </c>
      <c r="E26" s="133">
        <v>6.47769861</v>
      </c>
      <c r="F26" s="133">
        <v>-22.49726265</v>
      </c>
      <c r="G26" s="133">
        <v>25.59234489</v>
      </c>
      <c r="H26" s="133">
        <v>24.362544310000001</v>
      </c>
      <c r="I26" s="555">
        <v>34.90135961</v>
      </c>
      <c r="J26" s="129">
        <v>0.37226672152562967</v>
      </c>
      <c r="K26" s="129">
        <v>0.43258270424875822</v>
      </c>
      <c r="L26" s="133">
        <v>41.611908929999998</v>
      </c>
      <c r="M26" s="555">
        <v>59.263903919999997</v>
      </c>
      <c r="N26" s="129">
        <v>0.42420536437524103</v>
      </c>
    </row>
    <row r="27" spans="1:14" s="131" customFormat="1" ht="15" customHeight="1" thickTop="1" thickBot="1" x14ac:dyDescent="0.25">
      <c r="A27" s="127" t="s">
        <v>232</v>
      </c>
      <c r="B27" s="128">
        <v>8133.7465430299999</v>
      </c>
      <c r="C27" s="128">
        <v>2150.74940302</v>
      </c>
      <c r="D27" s="128">
        <v>1934.2484180700001</v>
      </c>
      <c r="E27" s="128">
        <v>2029.2599932999999</v>
      </c>
      <c r="F27" s="128">
        <v>1985.77745781</v>
      </c>
      <c r="G27" s="128">
        <v>8100.0352721999998</v>
      </c>
      <c r="H27" s="128">
        <v>2153.14982513</v>
      </c>
      <c r="I27" s="206">
        <v>1983.5389483700001</v>
      </c>
      <c r="J27" s="130">
        <v>2.5483040254561606E-2</v>
      </c>
      <c r="K27" s="130">
        <v>-7.8773374142581676E-2</v>
      </c>
      <c r="L27" s="128">
        <v>4084.9978210899999</v>
      </c>
      <c r="M27" s="206">
        <v>4136.6887735</v>
      </c>
      <c r="N27" s="129">
        <v>1.2653850668690847E-2</v>
      </c>
    </row>
    <row r="28" spans="1:14" s="131" customFormat="1" ht="27" thickTop="1" thickBot="1" x14ac:dyDescent="0.25">
      <c r="A28" s="134" t="s">
        <v>256</v>
      </c>
      <c r="B28" s="128">
        <v>8133.7465430299999</v>
      </c>
      <c r="C28" s="128">
        <v>2150.74940302</v>
      </c>
      <c r="D28" s="128">
        <v>1934.2484180700001</v>
      </c>
      <c r="E28" s="128">
        <v>2029.2599932999999</v>
      </c>
      <c r="F28" s="128">
        <v>1985.77745781</v>
      </c>
      <c r="G28" s="128">
        <v>8100.0352721999998</v>
      </c>
      <c r="H28" s="128">
        <v>2153.14982513</v>
      </c>
      <c r="I28" s="206">
        <v>2077.4383566400002</v>
      </c>
      <c r="J28" s="130">
        <v>7.4028722077423392E-2</v>
      </c>
      <c r="K28" s="130">
        <v>-3.5163121305517464E-2</v>
      </c>
      <c r="L28" s="128">
        <v>4084.9978210899999</v>
      </c>
      <c r="M28" s="206">
        <v>4230.5881817700001</v>
      </c>
      <c r="N28" s="129">
        <v>3.5640254182841336E-2</v>
      </c>
    </row>
    <row r="29" spans="1:14" s="131" customFormat="1" ht="27" thickTop="1" thickBot="1" x14ac:dyDescent="0.25">
      <c r="A29" s="132" t="s">
        <v>257</v>
      </c>
      <c r="B29" s="558">
        <v>5109.0504558299999</v>
      </c>
      <c r="C29" s="558">
        <v>1331.35602599</v>
      </c>
      <c r="D29" s="558">
        <v>1210.15681819</v>
      </c>
      <c r="E29" s="558">
        <v>1276.48831419</v>
      </c>
      <c r="F29" s="558">
        <v>1259.3836949900001</v>
      </c>
      <c r="G29" s="558">
        <v>5077.3848533600003</v>
      </c>
      <c r="H29" s="558">
        <v>1346.2563708299999</v>
      </c>
      <c r="I29" s="559">
        <v>1291.5895315600001</v>
      </c>
      <c r="J29" s="125">
        <v>6.7291042074858476E-2</v>
      </c>
      <c r="K29" s="124">
        <v>-4.0606559385339414E-2</v>
      </c>
      <c r="L29" s="558">
        <v>2541.5128441799998</v>
      </c>
      <c r="M29" s="559">
        <v>2637.84590239</v>
      </c>
      <c r="N29" s="125">
        <v>3.7903825050737305E-2</v>
      </c>
    </row>
    <row r="30" spans="1:14" s="542" customFormat="1" ht="5.0999999999999996" customHeight="1" thickTop="1" x14ac:dyDescent="0.2">
      <c r="A30" s="140"/>
      <c r="B30" s="549"/>
      <c r="C30" s="549"/>
      <c r="D30" s="549"/>
      <c r="E30" s="549"/>
      <c r="F30" s="549"/>
      <c r="G30" s="549"/>
      <c r="H30" s="549"/>
      <c r="I30" s="550"/>
      <c r="J30" s="57"/>
      <c r="K30" s="551"/>
      <c r="L30" s="549"/>
      <c r="M30" s="550"/>
      <c r="N30" s="551"/>
    </row>
    <row r="31" spans="1:14" s="542" customFormat="1" ht="15" customHeight="1" thickBot="1" x14ac:dyDescent="0.25">
      <c r="A31" s="539" t="s">
        <v>258</v>
      </c>
      <c r="B31" s="549"/>
      <c r="C31" s="549"/>
      <c r="D31" s="549"/>
      <c r="E31" s="549"/>
      <c r="F31" s="549"/>
      <c r="G31" s="549"/>
      <c r="H31" s="549"/>
      <c r="I31" s="550"/>
      <c r="J31" s="57"/>
      <c r="K31" s="551"/>
      <c r="L31" s="549"/>
      <c r="M31" s="550"/>
      <c r="N31" s="551"/>
    </row>
    <row r="32" spans="1:14" s="131" customFormat="1" ht="15" customHeight="1" thickTop="1" thickBot="1" x14ac:dyDescent="0.25">
      <c r="A32" s="127" t="s">
        <v>65</v>
      </c>
      <c r="B32" s="128">
        <v>-262.78255954000002</v>
      </c>
      <c r="C32" s="128">
        <v>142.52065449</v>
      </c>
      <c r="D32" s="128">
        <v>-256.76403339000001</v>
      </c>
      <c r="E32" s="128">
        <v>0.55297779999999996</v>
      </c>
      <c r="F32" s="128">
        <v>15.326314549999999</v>
      </c>
      <c r="G32" s="128">
        <v>-98.364086549999996</v>
      </c>
      <c r="H32" s="128">
        <v>274.18002796000002</v>
      </c>
      <c r="I32" s="206">
        <v>-11.23214248</v>
      </c>
      <c r="J32" s="130">
        <v>-0.95625500062565438</v>
      </c>
      <c r="K32" s="129" t="s">
        <v>312</v>
      </c>
      <c r="L32" s="128">
        <v>-114.2433789</v>
      </c>
      <c r="M32" s="206">
        <v>262.94788548000002</v>
      </c>
      <c r="N32" s="129" t="s">
        <v>312</v>
      </c>
    </row>
    <row r="33" spans="1:14" s="542" customFormat="1" ht="15" customHeight="1" thickTop="1" thickBot="1" x14ac:dyDescent="0.25">
      <c r="A33" s="33" t="s">
        <v>229</v>
      </c>
      <c r="B33" s="271">
        <v>104.93656796</v>
      </c>
      <c r="C33" s="271">
        <v>16.178544509999998</v>
      </c>
      <c r="D33" s="271">
        <v>25.43336442</v>
      </c>
      <c r="E33" s="271">
        <v>6.47769861</v>
      </c>
      <c r="F33" s="271">
        <v>-22.49726265</v>
      </c>
      <c r="G33" s="271">
        <v>25.59234489</v>
      </c>
      <c r="H33" s="271">
        <v>24.362544310000001</v>
      </c>
      <c r="I33" s="272">
        <v>34.90135961</v>
      </c>
      <c r="J33" s="273">
        <v>0.37226672152562967</v>
      </c>
      <c r="K33" s="273">
        <v>0.43258270424875822</v>
      </c>
      <c r="L33" s="271">
        <v>41.611908929999998</v>
      </c>
      <c r="M33" s="272">
        <v>59.263903919999997</v>
      </c>
      <c r="N33" s="274">
        <v>0.42420536437524103</v>
      </c>
    </row>
    <row r="34" spans="1:14" s="542" customFormat="1" ht="15" customHeight="1" thickTop="1" thickBot="1" x14ac:dyDescent="0.25">
      <c r="A34" s="33" t="s">
        <v>167</v>
      </c>
      <c r="B34" s="271">
        <v>-189.77286276000001</v>
      </c>
      <c r="C34" s="271">
        <v>-14.55602946</v>
      </c>
      <c r="D34" s="271">
        <v>-50.720428699999999</v>
      </c>
      <c r="E34" s="271">
        <v>-7.6328149300000003</v>
      </c>
      <c r="F34" s="271">
        <v>-49.34293933</v>
      </c>
      <c r="G34" s="271">
        <v>-122.25221242000001</v>
      </c>
      <c r="H34" s="271">
        <v>-35.733544420000001</v>
      </c>
      <c r="I34" s="272">
        <v>-57.396859200000002</v>
      </c>
      <c r="J34" s="274">
        <v>0.13163198086296934</v>
      </c>
      <c r="K34" s="273">
        <v>0.60624589952165731</v>
      </c>
      <c r="L34" s="271">
        <v>-65.276458160000004</v>
      </c>
      <c r="M34" s="272">
        <v>-93.130403619999996</v>
      </c>
      <c r="N34" s="274">
        <v>0.42670736503084794</v>
      </c>
    </row>
    <row r="35" spans="1:14" s="542" customFormat="1" ht="15" customHeight="1" thickTop="1" thickBot="1" x14ac:dyDescent="0.25">
      <c r="A35" s="33" t="s">
        <v>240</v>
      </c>
      <c r="B35" s="271">
        <v>-544.80610324999998</v>
      </c>
      <c r="C35" s="271">
        <v>0</v>
      </c>
      <c r="D35" s="271">
        <v>0</v>
      </c>
      <c r="E35" s="271">
        <v>0</v>
      </c>
      <c r="F35" s="271">
        <v>0</v>
      </c>
      <c r="G35" s="271">
        <v>0</v>
      </c>
      <c r="H35" s="271">
        <v>0</v>
      </c>
      <c r="I35" s="272">
        <v>0</v>
      </c>
      <c r="J35" s="274" t="s">
        <v>312</v>
      </c>
      <c r="K35" s="273" t="s">
        <v>312</v>
      </c>
      <c r="L35" s="271">
        <v>0</v>
      </c>
      <c r="M35" s="272">
        <v>0</v>
      </c>
      <c r="N35" s="274" t="s">
        <v>312</v>
      </c>
    </row>
    <row r="36" spans="1:14" s="542" customFormat="1" ht="15" customHeight="1" thickTop="1" thickBot="1" x14ac:dyDescent="0.25">
      <c r="A36" s="33" t="s">
        <v>241</v>
      </c>
      <c r="B36" s="271">
        <v>-155.76340802999999</v>
      </c>
      <c r="C36" s="271">
        <v>-66.106268740000004</v>
      </c>
      <c r="D36" s="271">
        <v>-136.12530792999999</v>
      </c>
      <c r="E36" s="271">
        <v>-183.17457891000001</v>
      </c>
      <c r="F36" s="271">
        <v>-134.62390375000001</v>
      </c>
      <c r="G36" s="271">
        <v>-520.03005932999997</v>
      </c>
      <c r="H36" s="271">
        <v>-11.463721400000001</v>
      </c>
      <c r="I36" s="272">
        <v>-75.508461429999997</v>
      </c>
      <c r="J36" s="274">
        <v>-0.44530181361404986</v>
      </c>
      <c r="K36" s="273" t="s">
        <v>312</v>
      </c>
      <c r="L36" s="271">
        <v>-202.23157667000001</v>
      </c>
      <c r="M36" s="272">
        <v>-86.972182829999994</v>
      </c>
      <c r="N36" s="274">
        <v>-0.56993767114855376</v>
      </c>
    </row>
    <row r="37" spans="1:14" s="131" customFormat="1" ht="15" customHeight="1" thickTop="1" thickBot="1" x14ac:dyDescent="0.25">
      <c r="A37" s="127" t="s">
        <v>239</v>
      </c>
      <c r="B37" s="128">
        <v>522.62324653999997</v>
      </c>
      <c r="C37" s="128">
        <v>207.00440818000001</v>
      </c>
      <c r="D37" s="128">
        <v>-95.351661179999994</v>
      </c>
      <c r="E37" s="128">
        <v>184.88267303000001</v>
      </c>
      <c r="F37" s="128">
        <v>221.79042028000001</v>
      </c>
      <c r="G37" s="128">
        <v>518.32584030999999</v>
      </c>
      <c r="H37" s="128">
        <v>297.01474947000003</v>
      </c>
      <c r="I37" s="206">
        <v>86.771818539999998</v>
      </c>
      <c r="J37" s="130" t="s">
        <v>312</v>
      </c>
      <c r="K37" s="129">
        <v>-0.70785350325248952</v>
      </c>
      <c r="L37" s="128">
        <v>111.65274700000001</v>
      </c>
      <c r="M37" s="206">
        <v>383.78656801</v>
      </c>
      <c r="N37" s="129" t="s">
        <v>312</v>
      </c>
    </row>
    <row r="38" spans="1:14" s="131" customFormat="1" ht="15" customHeight="1" thickTop="1" thickBot="1" x14ac:dyDescent="0.25">
      <c r="A38" s="132" t="s">
        <v>250</v>
      </c>
      <c r="B38" s="212">
        <v>0</v>
      </c>
      <c r="C38" s="212">
        <v>0</v>
      </c>
      <c r="D38" s="212">
        <v>0</v>
      </c>
      <c r="E38" s="212">
        <v>0</v>
      </c>
      <c r="F38" s="212">
        <v>0</v>
      </c>
      <c r="G38" s="212">
        <v>0</v>
      </c>
      <c r="H38" s="212">
        <v>0</v>
      </c>
      <c r="I38" s="213">
        <v>93.899408269999995</v>
      </c>
      <c r="J38" s="205" t="s">
        <v>312</v>
      </c>
      <c r="K38" s="204" t="s">
        <v>312</v>
      </c>
      <c r="L38" s="212">
        <v>0</v>
      </c>
      <c r="M38" s="213">
        <v>93.899408269999995</v>
      </c>
      <c r="N38" s="204" t="s">
        <v>312</v>
      </c>
    </row>
    <row r="39" spans="1:14" s="131" customFormat="1" ht="15" customHeight="1" thickTop="1" thickBot="1" x14ac:dyDescent="0.25">
      <c r="A39" s="33" t="s">
        <v>259</v>
      </c>
      <c r="B39" s="271">
        <v>0</v>
      </c>
      <c r="C39" s="271">
        <v>0</v>
      </c>
      <c r="D39" s="271">
        <v>0</v>
      </c>
      <c r="E39" s="271">
        <v>0</v>
      </c>
      <c r="F39" s="271">
        <v>0</v>
      </c>
      <c r="G39" s="271">
        <v>0</v>
      </c>
      <c r="H39" s="271">
        <v>0</v>
      </c>
      <c r="I39" s="272">
        <v>127.86721900000001</v>
      </c>
      <c r="J39" s="274" t="s">
        <v>312</v>
      </c>
      <c r="K39" s="273" t="s">
        <v>312</v>
      </c>
      <c r="L39" s="271">
        <v>0</v>
      </c>
      <c r="M39" s="272">
        <v>127.86721900000001</v>
      </c>
      <c r="N39" s="274" t="s">
        <v>312</v>
      </c>
    </row>
    <row r="40" spans="1:14" s="131" customFormat="1" ht="27" thickTop="1" thickBot="1" x14ac:dyDescent="0.25">
      <c r="A40" s="134" t="s">
        <v>260</v>
      </c>
      <c r="B40" s="128">
        <v>522.62324653999997</v>
      </c>
      <c r="C40" s="128">
        <v>207.00440818000001</v>
      </c>
      <c r="D40" s="128">
        <v>-95.351661179999994</v>
      </c>
      <c r="E40" s="128">
        <v>184.88267303000001</v>
      </c>
      <c r="F40" s="128">
        <v>221.79042028000001</v>
      </c>
      <c r="G40" s="128">
        <v>518.32584030999999</v>
      </c>
      <c r="H40" s="128">
        <v>297.01474947000003</v>
      </c>
      <c r="I40" s="206">
        <v>308.53844580999998</v>
      </c>
      <c r="J40" s="130" t="s">
        <v>312</v>
      </c>
      <c r="K40" s="129">
        <v>3.8798397589894451E-2</v>
      </c>
      <c r="L40" s="128">
        <v>111.65274700000001</v>
      </c>
      <c r="M40" s="206">
        <v>605.55319527999995</v>
      </c>
      <c r="N40" s="129" t="s">
        <v>312</v>
      </c>
    </row>
    <row r="41" spans="1:14" s="131" customFormat="1" ht="15" customHeight="1" thickTop="1" thickBot="1" x14ac:dyDescent="0.25">
      <c r="A41" s="560" t="s">
        <v>261</v>
      </c>
      <c r="B41" s="206">
        <v>376.28873750880001</v>
      </c>
      <c r="C41" s="206">
        <v>149.04317388960001</v>
      </c>
      <c r="D41" s="206">
        <v>-68.653196049599998</v>
      </c>
      <c r="E41" s="206">
        <v>133.1155245816</v>
      </c>
      <c r="F41" s="206">
        <v>159.68910260160001</v>
      </c>
      <c r="G41" s="206">
        <v>373.19460502319998</v>
      </c>
      <c r="H41" s="206">
        <v>213.8506196184</v>
      </c>
      <c r="I41" s="206">
        <v>222.14768098319999</v>
      </c>
      <c r="J41" s="130" t="s">
        <v>312</v>
      </c>
      <c r="K41" s="130">
        <v>3.8798397589894451E-2</v>
      </c>
      <c r="L41" s="206">
        <v>80.38997784</v>
      </c>
      <c r="M41" s="206">
        <v>435.99830060160002</v>
      </c>
      <c r="N41" s="130" t="s">
        <v>312</v>
      </c>
    </row>
    <row r="42" spans="1:14" s="131" customFormat="1" ht="15" customHeight="1" thickTop="1" thickBot="1" x14ac:dyDescent="0.25">
      <c r="A42" s="33" t="s">
        <v>68</v>
      </c>
      <c r="B42" s="126">
        <v>0</v>
      </c>
      <c r="C42" s="126">
        <v>0</v>
      </c>
      <c r="D42" s="126">
        <v>0</v>
      </c>
      <c r="E42" s="126">
        <v>0</v>
      </c>
      <c r="F42" s="126">
        <v>0</v>
      </c>
      <c r="G42" s="126">
        <v>0</v>
      </c>
      <c r="H42" s="126">
        <v>0</v>
      </c>
      <c r="I42" s="126">
        <v>0</v>
      </c>
      <c r="J42" s="125" t="s">
        <v>312</v>
      </c>
      <c r="K42" s="124" t="s">
        <v>312</v>
      </c>
      <c r="L42" s="126">
        <v>0</v>
      </c>
      <c r="M42" s="126">
        <v>0</v>
      </c>
      <c r="N42" s="124" t="s">
        <v>312</v>
      </c>
    </row>
    <row r="43" spans="1:14" s="131" customFormat="1" ht="39.75" thickTop="1" thickBot="1" x14ac:dyDescent="0.25">
      <c r="A43" s="560" t="s">
        <v>262</v>
      </c>
      <c r="B43" s="206">
        <v>376.28873750880001</v>
      </c>
      <c r="C43" s="206">
        <v>149.04317388960001</v>
      </c>
      <c r="D43" s="206">
        <v>-68.653196049599998</v>
      </c>
      <c r="E43" s="206">
        <v>133.1155245816</v>
      </c>
      <c r="F43" s="206">
        <v>159.68910260160001</v>
      </c>
      <c r="G43" s="206">
        <v>373.19460502319998</v>
      </c>
      <c r="H43" s="206">
        <v>213.8506196184</v>
      </c>
      <c r="I43" s="206">
        <v>222.14768098319999</v>
      </c>
      <c r="J43" s="130" t="s">
        <v>312</v>
      </c>
      <c r="K43" s="130">
        <v>3.8798397589894451E-2</v>
      </c>
      <c r="L43" s="206">
        <v>80.38997784</v>
      </c>
      <c r="M43" s="206">
        <v>435.99830060160002</v>
      </c>
      <c r="N43" s="130" t="s">
        <v>312</v>
      </c>
    </row>
    <row r="44" spans="1:14" s="131" customFormat="1" ht="15" customHeight="1" thickTop="1" thickBot="1" x14ac:dyDescent="0.25">
      <c r="A44" s="33" t="s">
        <v>70</v>
      </c>
      <c r="B44" s="126">
        <v>-61.924593850000001</v>
      </c>
      <c r="C44" s="126">
        <v>-17.343679770000001</v>
      </c>
      <c r="D44" s="126">
        <v>-20.97545555</v>
      </c>
      <c r="E44" s="126">
        <v>-19.955907490000001</v>
      </c>
      <c r="F44" s="126">
        <v>-20.763447559999999</v>
      </c>
      <c r="G44" s="126">
        <v>-79.038490370000005</v>
      </c>
      <c r="H44" s="126">
        <v>-21.374016390000001</v>
      </c>
      <c r="I44" s="126">
        <v>-23.26930677</v>
      </c>
      <c r="J44" s="125">
        <v>0.10935882725083412</v>
      </c>
      <c r="K44" s="124">
        <v>8.8672636224173873E-2</v>
      </c>
      <c r="L44" s="126">
        <v>-38.319135320000001</v>
      </c>
      <c r="M44" s="126">
        <v>-44.643323160000001</v>
      </c>
      <c r="N44" s="124">
        <v>0.16503994119875665</v>
      </c>
    </row>
    <row r="45" spans="1:14" s="131" customFormat="1" ht="27" thickTop="1" thickBot="1" x14ac:dyDescent="0.25">
      <c r="A45" s="560" t="s">
        <v>263</v>
      </c>
      <c r="B45" s="206">
        <v>314.3641436588</v>
      </c>
      <c r="C45" s="206">
        <v>131.69949411959999</v>
      </c>
      <c r="D45" s="206">
        <v>-89.628651599600005</v>
      </c>
      <c r="E45" s="206">
        <v>113.1596170916</v>
      </c>
      <c r="F45" s="206">
        <v>138.92565504160001</v>
      </c>
      <c r="G45" s="206">
        <v>294.15611465320001</v>
      </c>
      <c r="H45" s="206">
        <v>192.47660322839999</v>
      </c>
      <c r="I45" s="206">
        <v>198.8783742132</v>
      </c>
      <c r="J45" s="130" t="s">
        <v>312</v>
      </c>
      <c r="K45" s="130">
        <v>3.3259995643228457E-2</v>
      </c>
      <c r="L45" s="206">
        <v>42.070842519999999</v>
      </c>
      <c r="M45" s="206">
        <v>391.3549774416</v>
      </c>
      <c r="N45" s="130" t="s">
        <v>312</v>
      </c>
    </row>
    <row r="46" spans="1:14" s="131" customFormat="1" ht="14.25" thickTop="1" thickBot="1" x14ac:dyDescent="0.25">
      <c r="A46" s="544" t="s">
        <v>227</v>
      </c>
      <c r="B46" s="543">
        <v>9780.1825536199995</v>
      </c>
      <c r="C46" s="543">
        <v>10042.823559349999</v>
      </c>
      <c r="D46" s="543">
        <v>9932.1972411400002</v>
      </c>
      <c r="E46" s="543">
        <v>10264.770803560001</v>
      </c>
      <c r="F46" s="543">
        <v>10709.3782486</v>
      </c>
      <c r="G46" s="543">
        <v>10254.784970950001</v>
      </c>
      <c r="H46" s="543">
        <v>11259.437037850001</v>
      </c>
      <c r="I46" s="543">
        <v>11377.74190793</v>
      </c>
      <c r="J46" s="174">
        <v>0.14554127668774353</v>
      </c>
      <c r="K46" s="174">
        <v>1.0507174531222407E-2</v>
      </c>
      <c r="L46" s="543">
        <v>9988.9494913399994</v>
      </c>
      <c r="M46" s="543">
        <v>11300.453965500001</v>
      </c>
      <c r="N46" s="174">
        <v>0.13129553566138474</v>
      </c>
    </row>
    <row r="47" spans="1:14" s="131" customFormat="1" ht="15.75" thickTop="1" thickBot="1" x14ac:dyDescent="0.25">
      <c r="A47" s="33" t="s">
        <v>264</v>
      </c>
      <c r="B47" s="547">
        <v>3.2142972990053503E-2</v>
      </c>
      <c r="C47" s="547">
        <v>5.24551659565844E-2</v>
      </c>
      <c r="D47" s="547">
        <v>-3.6096202853624602E-2</v>
      </c>
      <c r="E47" s="547">
        <v>4.4096305414770401E-2</v>
      </c>
      <c r="F47" s="547">
        <v>5.1889344765560501E-2</v>
      </c>
      <c r="G47" s="547">
        <v>2.8684766719779299E-2</v>
      </c>
      <c r="H47" s="547">
        <v>6.8378766214106795E-2</v>
      </c>
      <c r="I47" s="548">
        <v>6.9918398860704306E-2</v>
      </c>
      <c r="J47" s="38" t="s">
        <v>368</v>
      </c>
      <c r="K47" s="37" t="s">
        <v>320</v>
      </c>
      <c r="L47" s="547">
        <v>8.4234768744148002E-3</v>
      </c>
      <c r="M47" s="548">
        <v>6.92635850978017E-2</v>
      </c>
      <c r="N47" s="37" t="s">
        <v>403</v>
      </c>
    </row>
    <row r="48" spans="1:14" s="542" customFormat="1" ht="12" customHeight="1" thickTop="1" x14ac:dyDescent="0.2">
      <c r="A48" s="556"/>
      <c r="B48" s="540"/>
      <c r="C48" s="540"/>
      <c r="D48" s="540"/>
      <c r="E48" s="540"/>
      <c r="F48" s="540"/>
      <c r="G48" s="540"/>
      <c r="H48" s="540"/>
      <c r="I48" s="541"/>
      <c r="J48" s="540"/>
      <c r="K48" s="541"/>
      <c r="L48" s="540"/>
      <c r="M48" s="541"/>
      <c r="N48" s="541"/>
    </row>
    <row r="49" spans="1:14" s="32" customFormat="1" ht="15" customHeight="1" thickBot="1" x14ac:dyDescent="0.25">
      <c r="A49" s="159" t="s">
        <v>332</v>
      </c>
      <c r="B49" s="528"/>
      <c r="C49" s="528"/>
      <c r="D49" s="528"/>
      <c r="E49" s="528"/>
      <c r="F49" s="528"/>
      <c r="G49" s="528"/>
      <c r="H49" s="528"/>
      <c r="I49" s="528"/>
      <c r="J49" s="530"/>
      <c r="K49" s="528"/>
      <c r="L49" s="528"/>
      <c r="M49" s="528"/>
      <c r="N49" s="529"/>
    </row>
    <row r="50" spans="1:14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J46"/>
  <sheetViews>
    <sheetView showGridLines="0" zoomScaleNormal="100" workbookViewId="0">
      <selection activeCell="A2" sqref="A2"/>
    </sheetView>
  </sheetViews>
  <sheetFormatPr defaultColWidth="11.42578125" defaultRowHeight="12.75" x14ac:dyDescent="0.2"/>
  <cols>
    <col min="1" max="1" width="68.5703125" style="91" customWidth="1"/>
    <col min="2" max="9" width="15.7109375" style="114" customWidth="1"/>
    <col min="10" max="11" width="15.7109375" style="160" customWidth="1"/>
    <col min="12" max="12" width="15.7109375" style="114" customWidth="1"/>
    <col min="13" max="14" width="15.7109375" style="160" customWidth="1"/>
    <col min="15" max="16384" width="11.42578125" style="31"/>
  </cols>
  <sheetData>
    <row r="1" spans="1:14" s="9" customFormat="1" ht="26.25" thickTop="1" thickBot="1" x14ac:dyDescent="0.4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7"/>
      <c r="M1" s="5"/>
      <c r="N1" s="8"/>
    </row>
    <row r="2" spans="1:14" s="9" customFormat="1" ht="26.25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18" customFormat="1" ht="25.5" thickTop="1" x14ac:dyDescent="0.4">
      <c r="A3" s="14" t="s">
        <v>333</v>
      </c>
      <c r="B3" s="15"/>
      <c r="C3" s="15"/>
      <c r="D3" s="15"/>
      <c r="E3" s="15"/>
      <c r="F3" s="15"/>
      <c r="G3" s="15"/>
      <c r="H3" s="15"/>
      <c r="I3" s="15"/>
      <c r="J3" s="17"/>
      <c r="K3" s="15"/>
      <c r="L3" s="15"/>
      <c r="M3" s="15"/>
      <c r="N3" s="13"/>
    </row>
    <row r="4" spans="1:14" s="32" customFormat="1" ht="30" customHeight="1" thickBot="1" x14ac:dyDescent="0.25">
      <c r="A4" s="118" t="s">
        <v>45</v>
      </c>
      <c r="B4" s="119" t="s">
        <v>296</v>
      </c>
      <c r="C4" s="119" t="s">
        <v>297</v>
      </c>
      <c r="D4" s="119" t="s">
        <v>298</v>
      </c>
      <c r="E4" s="119" t="s">
        <v>299</v>
      </c>
      <c r="F4" s="119" t="s">
        <v>300</v>
      </c>
      <c r="G4" s="119" t="s">
        <v>301</v>
      </c>
      <c r="H4" s="119" t="s">
        <v>302</v>
      </c>
      <c r="I4" s="120" t="s">
        <v>303</v>
      </c>
      <c r="J4" s="121" t="s">
        <v>304</v>
      </c>
      <c r="K4" s="121" t="s">
        <v>305</v>
      </c>
      <c r="L4" s="119" t="s">
        <v>306</v>
      </c>
      <c r="M4" s="120" t="s">
        <v>307</v>
      </c>
      <c r="N4" s="121" t="s">
        <v>308</v>
      </c>
    </row>
    <row r="5" spans="1:14" ht="14.25" thickTop="1" thickBot="1" x14ac:dyDescent="0.25">
      <c r="A5" s="122" t="s">
        <v>46</v>
      </c>
      <c r="B5" s="123">
        <v>25207.517185820001</v>
      </c>
      <c r="C5" s="123">
        <v>5467.4119120599998</v>
      </c>
      <c r="D5" s="123">
        <v>4490.3685270699998</v>
      </c>
      <c r="E5" s="123">
        <v>3991.7203915300001</v>
      </c>
      <c r="F5" s="123">
        <v>3856.6083041299999</v>
      </c>
      <c r="G5" s="123">
        <v>17806.10913479</v>
      </c>
      <c r="H5" s="123">
        <v>4233.74297209</v>
      </c>
      <c r="I5" s="123">
        <v>3950.3993965200002</v>
      </c>
      <c r="J5" s="125">
        <v>-0.1202505155857071</v>
      </c>
      <c r="K5" s="124">
        <v>-6.6925077275091671E-2</v>
      </c>
      <c r="L5" s="123">
        <v>9957.7804391299996</v>
      </c>
      <c r="M5" s="123">
        <v>8184.1423686099997</v>
      </c>
      <c r="N5" s="124">
        <v>-0.1781158041555454</v>
      </c>
    </row>
    <row r="6" spans="1:14" ht="14.25" thickTop="1" thickBot="1" x14ac:dyDescent="0.25">
      <c r="A6" s="33" t="s">
        <v>47</v>
      </c>
      <c r="B6" s="126">
        <v>-11458.48169986</v>
      </c>
      <c r="C6" s="126">
        <v>-2216.1424904599999</v>
      </c>
      <c r="D6" s="126">
        <v>-1401.4714081100001</v>
      </c>
      <c r="E6" s="126">
        <v>-1370.89591455</v>
      </c>
      <c r="F6" s="126">
        <v>-1291.9172641499999</v>
      </c>
      <c r="G6" s="126">
        <v>-6280.4270772700002</v>
      </c>
      <c r="H6" s="126">
        <v>-1432.7226892000001</v>
      </c>
      <c r="I6" s="126">
        <v>-1292.0213718299999</v>
      </c>
      <c r="J6" s="125">
        <v>-7.8096517450614744E-2</v>
      </c>
      <c r="K6" s="124">
        <v>-9.8205548380450813E-2</v>
      </c>
      <c r="L6" s="126">
        <v>-3617.6138985699999</v>
      </c>
      <c r="M6" s="126">
        <v>-2724.74406103</v>
      </c>
      <c r="N6" s="124">
        <v>-0.24681181092679372</v>
      </c>
    </row>
    <row r="7" spans="1:14" ht="14.25" thickTop="1" thickBot="1" x14ac:dyDescent="0.25">
      <c r="A7" s="127" t="s">
        <v>48</v>
      </c>
      <c r="B7" s="128">
        <v>13749.035485959999</v>
      </c>
      <c r="C7" s="128">
        <v>3251.2694219</v>
      </c>
      <c r="D7" s="128">
        <v>3088.8971186700001</v>
      </c>
      <c r="E7" s="128">
        <v>2620.82447723</v>
      </c>
      <c r="F7" s="128">
        <v>2564.69103971</v>
      </c>
      <c r="G7" s="128">
        <v>11525.682057509999</v>
      </c>
      <c r="H7" s="128">
        <v>2801.02028264</v>
      </c>
      <c r="I7" s="128">
        <v>2658.3780245299999</v>
      </c>
      <c r="J7" s="130">
        <v>-0.13937631381046789</v>
      </c>
      <c r="K7" s="129">
        <v>-5.0925107181143958E-2</v>
      </c>
      <c r="L7" s="128">
        <v>6340.1665405699996</v>
      </c>
      <c r="M7" s="128">
        <v>5459.3983071700004</v>
      </c>
      <c r="N7" s="129">
        <v>-0.13891878513980105</v>
      </c>
    </row>
    <row r="8" spans="1:14" ht="14.25" thickTop="1" thickBot="1" x14ac:dyDescent="0.25">
      <c r="A8" s="33" t="s">
        <v>49</v>
      </c>
      <c r="B8" s="126">
        <v>-723.44256175999999</v>
      </c>
      <c r="C8" s="126">
        <v>-505.93570418000002</v>
      </c>
      <c r="D8" s="126">
        <v>-761.45774296000002</v>
      </c>
      <c r="E8" s="126">
        <v>-272.99920104</v>
      </c>
      <c r="F8" s="126">
        <v>-251.37034270999999</v>
      </c>
      <c r="G8" s="126">
        <v>-1791.7629908900001</v>
      </c>
      <c r="H8" s="126">
        <v>-69.335252400000002</v>
      </c>
      <c r="I8" s="126">
        <v>-74.564636800000002</v>
      </c>
      <c r="J8" s="125">
        <v>-0.90207646124899021</v>
      </c>
      <c r="K8" s="124">
        <v>7.5421725875191248E-2</v>
      </c>
      <c r="L8" s="126">
        <v>-1267.39344714</v>
      </c>
      <c r="M8" s="126">
        <v>-143.89988919999999</v>
      </c>
      <c r="N8" s="124">
        <v>-0.88645997063916937</v>
      </c>
    </row>
    <row r="9" spans="1:14" s="131" customFormat="1" ht="14.25" thickTop="1" thickBot="1" x14ac:dyDescent="0.25">
      <c r="A9" s="127" t="s">
        <v>50</v>
      </c>
      <c r="B9" s="128">
        <v>13025.5929242</v>
      </c>
      <c r="C9" s="128">
        <v>2745.3337177200001</v>
      </c>
      <c r="D9" s="128">
        <v>2327.4393757100001</v>
      </c>
      <c r="E9" s="128">
        <v>2347.8252761899998</v>
      </c>
      <c r="F9" s="128">
        <v>2313.3206970000001</v>
      </c>
      <c r="G9" s="128">
        <v>9733.9190666199993</v>
      </c>
      <c r="H9" s="128">
        <v>2731.6850302399998</v>
      </c>
      <c r="I9" s="128">
        <v>2583.8133877300002</v>
      </c>
      <c r="J9" s="130">
        <v>0.11015282060431386</v>
      </c>
      <c r="K9" s="129">
        <v>-5.4132025058909572E-2</v>
      </c>
      <c r="L9" s="128">
        <v>5072.7730934299998</v>
      </c>
      <c r="M9" s="128">
        <v>5315.4984179700004</v>
      </c>
      <c r="N9" s="129">
        <v>4.784864610923889E-2</v>
      </c>
    </row>
    <row r="10" spans="1:14" s="1" customFormat="1" ht="14.25" thickTop="1" thickBot="1" x14ac:dyDescent="0.3">
      <c r="A10" s="33" t="s">
        <v>51</v>
      </c>
      <c r="B10" s="123">
        <v>9519.9251566500006</v>
      </c>
      <c r="C10" s="123">
        <v>2439.0740669900001</v>
      </c>
      <c r="D10" s="123">
        <v>2226.7330453899999</v>
      </c>
      <c r="E10" s="123">
        <v>2298.7975449</v>
      </c>
      <c r="F10" s="123">
        <v>2459.2209462000001</v>
      </c>
      <c r="G10" s="123">
        <v>9423.8256034799997</v>
      </c>
      <c r="H10" s="123">
        <v>2739.3756076700001</v>
      </c>
      <c r="I10" s="123">
        <v>2573.5870572700001</v>
      </c>
      <c r="J10" s="125">
        <v>0.15576811625358111</v>
      </c>
      <c r="K10" s="124">
        <v>-6.052056166953057E-2</v>
      </c>
      <c r="L10" s="123">
        <v>4665.80711238</v>
      </c>
      <c r="M10" s="123">
        <v>5312.9626649399997</v>
      </c>
      <c r="N10" s="124">
        <v>0.1387017373356203</v>
      </c>
    </row>
    <row r="11" spans="1:14" s="1" customFormat="1" ht="14.25" thickTop="1" thickBot="1" x14ac:dyDescent="0.3">
      <c r="A11" s="132" t="s">
        <v>52</v>
      </c>
      <c r="B11" s="123">
        <v>193.44915098000001</v>
      </c>
      <c r="C11" s="123">
        <v>395.27977842000001</v>
      </c>
      <c r="D11" s="123">
        <v>701.82143478</v>
      </c>
      <c r="E11" s="123">
        <v>852.04043783999998</v>
      </c>
      <c r="F11" s="123">
        <v>515.74287480999999</v>
      </c>
      <c r="G11" s="123">
        <v>2464.88452585</v>
      </c>
      <c r="H11" s="123">
        <v>1324.4847586599999</v>
      </c>
      <c r="I11" s="123">
        <v>995.45673366000005</v>
      </c>
      <c r="J11" s="125">
        <v>0.41839032598376802</v>
      </c>
      <c r="K11" s="124">
        <v>-0.24841963854146742</v>
      </c>
      <c r="L11" s="123">
        <v>1097.1012132000001</v>
      </c>
      <c r="M11" s="123">
        <v>2319.9414923200002</v>
      </c>
      <c r="N11" s="124">
        <v>1.1146102696881059</v>
      </c>
    </row>
    <row r="12" spans="1:14" s="1" customFormat="1" ht="14.25" thickTop="1" thickBot="1" x14ac:dyDescent="0.3">
      <c r="A12" s="132" t="s">
        <v>53</v>
      </c>
      <c r="B12" s="123">
        <v>260.09659801999999</v>
      </c>
      <c r="C12" s="123">
        <v>124.74581138000001</v>
      </c>
      <c r="D12" s="123">
        <v>61.904147119999998</v>
      </c>
      <c r="E12" s="123">
        <v>49.991421510000002</v>
      </c>
      <c r="F12" s="123">
        <v>86.355576470000003</v>
      </c>
      <c r="G12" s="123">
        <v>322.99695647999999</v>
      </c>
      <c r="H12" s="123">
        <v>107.46531647</v>
      </c>
      <c r="I12" s="123">
        <v>22.269706249999999</v>
      </c>
      <c r="J12" s="125">
        <v>-0.64025501866893342</v>
      </c>
      <c r="K12" s="124">
        <v>-0.79277308268834057</v>
      </c>
      <c r="L12" s="123">
        <v>186.6499585</v>
      </c>
      <c r="M12" s="123">
        <v>129.73502271999999</v>
      </c>
      <c r="N12" s="124">
        <v>-0.30492873525069664</v>
      </c>
    </row>
    <row r="13" spans="1:14" s="1" customFormat="1" ht="14.25" thickTop="1" thickBot="1" x14ac:dyDescent="0.3">
      <c r="A13" s="132" t="s">
        <v>54</v>
      </c>
      <c r="B13" s="123">
        <v>0.43332333000000001</v>
      </c>
      <c r="C13" s="123">
        <v>60.490659839999999</v>
      </c>
      <c r="D13" s="123">
        <v>171.11428131</v>
      </c>
      <c r="E13" s="123">
        <v>96.458095220000004</v>
      </c>
      <c r="F13" s="123">
        <v>-3.7948988799999999</v>
      </c>
      <c r="G13" s="123">
        <v>324.26813749000002</v>
      </c>
      <c r="H13" s="123">
        <v>3.7193299999999999E-3</v>
      </c>
      <c r="I13" s="123">
        <v>6.1863100000000004E-3</v>
      </c>
      <c r="J13" s="125">
        <v>-0.99996384691007301</v>
      </c>
      <c r="K13" s="124">
        <v>0.66328612949106436</v>
      </c>
      <c r="L13" s="123">
        <v>231.60494115</v>
      </c>
      <c r="M13" s="123">
        <v>9.9056400000000003E-3</v>
      </c>
      <c r="N13" s="124">
        <v>-0.99995723044616058</v>
      </c>
    </row>
    <row r="14" spans="1:14" s="1" customFormat="1" ht="14.25" thickTop="1" thickBot="1" x14ac:dyDescent="0.3">
      <c r="A14" s="33" t="s">
        <v>55</v>
      </c>
      <c r="B14" s="123">
        <v>110.2356779</v>
      </c>
      <c r="C14" s="123">
        <v>14.89240244</v>
      </c>
      <c r="D14" s="123">
        <v>45.232369749999997</v>
      </c>
      <c r="E14" s="123">
        <v>21.881771140000001</v>
      </c>
      <c r="F14" s="123">
        <v>38.438342609999999</v>
      </c>
      <c r="G14" s="123">
        <v>120.44488594000001</v>
      </c>
      <c r="H14" s="123">
        <v>24.751799900000002</v>
      </c>
      <c r="I14" s="123">
        <v>39.512587680000003</v>
      </c>
      <c r="J14" s="125">
        <v>-0.12645329222442503</v>
      </c>
      <c r="K14" s="124">
        <v>0.5963520972064742</v>
      </c>
      <c r="L14" s="123">
        <v>60.124772190000002</v>
      </c>
      <c r="M14" s="123">
        <v>64.264387580000005</v>
      </c>
      <c r="N14" s="124">
        <v>6.8850412886695356E-2</v>
      </c>
    </row>
    <row r="15" spans="1:14" s="1" customFormat="1" ht="14.25" thickTop="1" thickBot="1" x14ac:dyDescent="0.3">
      <c r="A15" s="33" t="s">
        <v>56</v>
      </c>
      <c r="B15" s="123">
        <v>-668.42655645000195</v>
      </c>
      <c r="C15" s="123">
        <v>64.675600830000349</v>
      </c>
      <c r="D15" s="123">
        <v>-8.8691003299995828</v>
      </c>
      <c r="E15" s="123">
        <v>-1.9241655599998921</v>
      </c>
      <c r="F15" s="123">
        <v>-207.50902352000003</v>
      </c>
      <c r="G15" s="123">
        <v>-153.62668857999961</v>
      </c>
      <c r="H15" s="123">
        <v>235.5288480299987</v>
      </c>
      <c r="I15" s="123">
        <v>-51.322936009999921</v>
      </c>
      <c r="J15" s="125" t="s">
        <v>312</v>
      </c>
      <c r="K15" s="124" t="s">
        <v>312</v>
      </c>
      <c r="L15" s="123">
        <v>55.806500500000766</v>
      </c>
      <c r="M15" s="123">
        <v>184.20591201999923</v>
      </c>
      <c r="N15" s="124" t="s">
        <v>312</v>
      </c>
    </row>
    <row r="16" spans="1:14" s="131" customFormat="1" ht="14.25" thickTop="1" thickBot="1" x14ac:dyDescent="0.25">
      <c r="A16" s="127" t="s">
        <v>57</v>
      </c>
      <c r="B16" s="128">
        <v>9415.71335043</v>
      </c>
      <c r="C16" s="128">
        <v>3099.1583199000002</v>
      </c>
      <c r="D16" s="128">
        <v>3197.9361780200002</v>
      </c>
      <c r="E16" s="128">
        <v>3317.2451050499999</v>
      </c>
      <c r="F16" s="128">
        <v>2888.4538176900001</v>
      </c>
      <c r="G16" s="128">
        <v>12502.79342066</v>
      </c>
      <c r="H16" s="128">
        <v>4431.6100500599996</v>
      </c>
      <c r="I16" s="128">
        <v>3579.5093351599999</v>
      </c>
      <c r="J16" s="130">
        <v>0.1193185654431197</v>
      </c>
      <c r="K16" s="129">
        <v>-0.19227790921912524</v>
      </c>
      <c r="L16" s="128">
        <v>6297.0944979200003</v>
      </c>
      <c r="M16" s="128">
        <v>8011.1193852200004</v>
      </c>
      <c r="N16" s="129">
        <v>0.27219297532634479</v>
      </c>
    </row>
    <row r="17" spans="1:14" s="131" customFormat="1" ht="14.25" thickTop="1" thickBot="1" x14ac:dyDescent="0.25">
      <c r="A17" s="127" t="s">
        <v>58</v>
      </c>
      <c r="B17" s="128">
        <v>23164.748836390001</v>
      </c>
      <c r="C17" s="128">
        <v>6350.4277418000001</v>
      </c>
      <c r="D17" s="128">
        <v>6286.8332966899998</v>
      </c>
      <c r="E17" s="128">
        <v>5938.0695822799998</v>
      </c>
      <c r="F17" s="128">
        <v>5453.1448573999996</v>
      </c>
      <c r="G17" s="128">
        <v>24028.475478169999</v>
      </c>
      <c r="H17" s="128">
        <v>7232.6303326999996</v>
      </c>
      <c r="I17" s="128">
        <v>6237.8873596900003</v>
      </c>
      <c r="J17" s="130">
        <v>-7.7854676098647602E-3</v>
      </c>
      <c r="K17" s="129">
        <v>-0.13753543693676562</v>
      </c>
      <c r="L17" s="128">
        <v>12637.26103849</v>
      </c>
      <c r="M17" s="128">
        <v>13470.51769239</v>
      </c>
      <c r="N17" s="129">
        <v>6.5936491409183118E-2</v>
      </c>
    </row>
    <row r="18" spans="1:14" ht="14.25" thickTop="1" thickBot="1" x14ac:dyDescent="0.25">
      <c r="A18" s="33" t="s">
        <v>60</v>
      </c>
      <c r="B18" s="126">
        <v>-11142.222324189999</v>
      </c>
      <c r="C18" s="126">
        <v>-2689.3676375300001</v>
      </c>
      <c r="D18" s="126">
        <v>-2644.73817844</v>
      </c>
      <c r="E18" s="126">
        <v>-2662.6479424899999</v>
      </c>
      <c r="F18" s="126">
        <v>-2474.5053720800001</v>
      </c>
      <c r="G18" s="126">
        <v>-10471.25913054</v>
      </c>
      <c r="H18" s="126">
        <v>-2631.2447028900001</v>
      </c>
      <c r="I18" s="126">
        <v>-2551.2916012199998</v>
      </c>
      <c r="J18" s="125">
        <v>-3.5333016319641697E-2</v>
      </c>
      <c r="K18" s="124">
        <v>-3.0386038053467512E-2</v>
      </c>
      <c r="L18" s="126">
        <v>-5334.1058159699996</v>
      </c>
      <c r="M18" s="126">
        <v>-5182.5363041099999</v>
      </c>
      <c r="N18" s="124">
        <v>-2.8415167806797093E-2</v>
      </c>
    </row>
    <row r="19" spans="1:14" ht="14.25" thickTop="1" thickBot="1" x14ac:dyDescent="0.25">
      <c r="A19" s="33" t="s">
        <v>61</v>
      </c>
      <c r="B19" s="126">
        <v>-12252.53011539</v>
      </c>
      <c r="C19" s="126">
        <v>-2874.5764420099999</v>
      </c>
      <c r="D19" s="126">
        <v>-2599.3752676200002</v>
      </c>
      <c r="E19" s="126">
        <v>-2335.8900634800002</v>
      </c>
      <c r="F19" s="126">
        <v>-2449.45425948</v>
      </c>
      <c r="G19" s="126">
        <v>-10259.29603259</v>
      </c>
      <c r="H19" s="126">
        <v>-2926.3422349000002</v>
      </c>
      <c r="I19" s="126">
        <v>-2360.9429923100001</v>
      </c>
      <c r="J19" s="125">
        <v>-9.1726761533862611E-2</v>
      </c>
      <c r="K19" s="124">
        <v>-0.19321022532736032</v>
      </c>
      <c r="L19" s="126">
        <v>-5473.9517096299996</v>
      </c>
      <c r="M19" s="126">
        <v>-5287.2852272099999</v>
      </c>
      <c r="N19" s="124">
        <v>-3.4100863931921133E-2</v>
      </c>
    </row>
    <row r="20" spans="1:14" ht="14.25" thickTop="1" thickBot="1" x14ac:dyDescent="0.25">
      <c r="A20" s="33" t="s">
        <v>62</v>
      </c>
      <c r="B20" s="126">
        <v>-1037.0765886199999</v>
      </c>
      <c r="C20" s="126">
        <v>-0.454897</v>
      </c>
      <c r="D20" s="126">
        <v>0</v>
      </c>
      <c r="E20" s="126">
        <v>0</v>
      </c>
      <c r="F20" s="126">
        <v>0</v>
      </c>
      <c r="G20" s="126">
        <v>-0.454897</v>
      </c>
      <c r="H20" s="126">
        <v>0</v>
      </c>
      <c r="I20" s="126">
        <v>0</v>
      </c>
      <c r="J20" s="125" t="s">
        <v>312</v>
      </c>
      <c r="K20" s="124" t="s">
        <v>312</v>
      </c>
      <c r="L20" s="126">
        <v>-0.454897</v>
      </c>
      <c r="M20" s="126">
        <v>0</v>
      </c>
      <c r="N20" s="124" t="s">
        <v>312</v>
      </c>
    </row>
    <row r="21" spans="1:14" ht="14.25" thickTop="1" thickBot="1" x14ac:dyDescent="0.25">
      <c r="A21" s="33" t="s">
        <v>63</v>
      </c>
      <c r="B21" s="126">
        <v>-643.74366078000003</v>
      </c>
      <c r="C21" s="126">
        <v>-73.789100649999995</v>
      </c>
      <c r="D21" s="126">
        <v>-123.35258887000001</v>
      </c>
      <c r="E21" s="126">
        <v>-184.55098738000001</v>
      </c>
      <c r="F21" s="126">
        <v>-103.28612837999999</v>
      </c>
      <c r="G21" s="126">
        <v>-484.97880528000002</v>
      </c>
      <c r="H21" s="126">
        <v>-16.704980979999998</v>
      </c>
      <c r="I21" s="126">
        <v>-85.644290429999998</v>
      </c>
      <c r="J21" s="125">
        <v>-0.30569523335858306</v>
      </c>
      <c r="K21" s="124" t="s">
        <v>312</v>
      </c>
      <c r="L21" s="126">
        <v>-197.14168952</v>
      </c>
      <c r="M21" s="126">
        <v>-102.34927141</v>
      </c>
      <c r="N21" s="124">
        <v>-0.48083395420217967</v>
      </c>
    </row>
    <row r="22" spans="1:14" s="131" customFormat="1" ht="14.25" thickTop="1" thickBot="1" x14ac:dyDescent="0.25">
      <c r="A22" s="127" t="s">
        <v>64</v>
      </c>
      <c r="B22" s="133">
        <v>-25075.585744979999</v>
      </c>
      <c r="C22" s="133">
        <v>-5638.2019515900001</v>
      </c>
      <c r="D22" s="133">
        <v>-5367.4660349300002</v>
      </c>
      <c r="E22" s="133">
        <v>-5183.0890023499996</v>
      </c>
      <c r="F22" s="133">
        <v>-5027.2465701800002</v>
      </c>
      <c r="G22" s="133">
        <v>-21216.003559050001</v>
      </c>
      <c r="H22" s="133">
        <v>-5574.3044821699996</v>
      </c>
      <c r="I22" s="133">
        <v>-4997.8779469999999</v>
      </c>
      <c r="J22" s="130">
        <v>-6.8857089271701422E-2</v>
      </c>
      <c r="K22" s="129">
        <v>-0.10340779500182684</v>
      </c>
      <c r="L22" s="133">
        <v>-11005.66798652</v>
      </c>
      <c r="M22" s="133">
        <v>-10572.18242917</v>
      </c>
      <c r="N22" s="129">
        <v>-3.9387482693548859E-2</v>
      </c>
    </row>
    <row r="23" spans="1:14" s="131" customFormat="1" ht="14.25" thickTop="1" thickBot="1" x14ac:dyDescent="0.25">
      <c r="A23" s="127" t="s">
        <v>65</v>
      </c>
      <c r="B23" s="128">
        <v>-2634.2794703499999</v>
      </c>
      <c r="C23" s="128">
        <v>206.29008603</v>
      </c>
      <c r="D23" s="128">
        <v>157.9095188</v>
      </c>
      <c r="E23" s="128">
        <v>481.98137888999997</v>
      </c>
      <c r="F23" s="128">
        <v>174.52794451</v>
      </c>
      <c r="G23" s="128">
        <v>1020.70892823</v>
      </c>
      <c r="H23" s="128">
        <v>1588.9905981300001</v>
      </c>
      <c r="I23" s="128">
        <v>1165.4447758900001</v>
      </c>
      <c r="J23" s="130" t="s">
        <v>312</v>
      </c>
      <c r="K23" s="129">
        <v>-0.2665502380809861</v>
      </c>
      <c r="L23" s="128">
        <v>364.19960483</v>
      </c>
      <c r="M23" s="128">
        <v>2754.4353740199999</v>
      </c>
      <c r="N23" s="129" t="s">
        <v>312</v>
      </c>
    </row>
    <row r="24" spans="1:14" ht="14.25" thickTop="1" thickBot="1" x14ac:dyDescent="0.25">
      <c r="A24" s="33" t="s">
        <v>66</v>
      </c>
      <c r="B24" s="126">
        <v>-2630.4351250999998</v>
      </c>
      <c r="C24" s="126">
        <v>-140.75861377000001</v>
      </c>
      <c r="D24" s="126">
        <v>-97.261743719999998</v>
      </c>
      <c r="E24" s="126">
        <v>-173.23607680999999</v>
      </c>
      <c r="F24" s="126">
        <v>14.14446261</v>
      </c>
      <c r="G24" s="126">
        <v>-397.11197169000002</v>
      </c>
      <c r="H24" s="126">
        <v>-551.55593766000004</v>
      </c>
      <c r="I24" s="126">
        <v>-337.51292982000001</v>
      </c>
      <c r="J24" s="125" t="s">
        <v>312</v>
      </c>
      <c r="K24" s="124">
        <v>-0.38807126027522565</v>
      </c>
      <c r="L24" s="126">
        <v>-238.02035749000001</v>
      </c>
      <c r="M24" s="126">
        <v>-889.06886747999999</v>
      </c>
      <c r="N24" s="124" t="s">
        <v>312</v>
      </c>
    </row>
    <row r="25" spans="1:14" s="131" customFormat="1" ht="14.25" thickTop="1" thickBot="1" x14ac:dyDescent="0.25">
      <c r="A25" s="127" t="s">
        <v>67</v>
      </c>
      <c r="B25" s="128">
        <v>-5264.7145954300004</v>
      </c>
      <c r="C25" s="128">
        <v>65.531415789999997</v>
      </c>
      <c r="D25" s="128">
        <v>60.647775080000002</v>
      </c>
      <c r="E25" s="128">
        <v>308.74530207999999</v>
      </c>
      <c r="F25" s="128">
        <v>188.67240712</v>
      </c>
      <c r="G25" s="128">
        <v>623.59690006999995</v>
      </c>
      <c r="H25" s="128">
        <v>1037.4346604699999</v>
      </c>
      <c r="I25" s="128">
        <v>827.93184607000001</v>
      </c>
      <c r="J25" s="130" t="s">
        <v>312</v>
      </c>
      <c r="K25" s="129">
        <v>-0.20194314146501202</v>
      </c>
      <c r="L25" s="128">
        <v>126.17919087</v>
      </c>
      <c r="M25" s="128">
        <v>1865.36650654</v>
      </c>
      <c r="N25" s="129" t="s">
        <v>312</v>
      </c>
    </row>
    <row r="26" spans="1:14" ht="14.25" thickTop="1" thickBot="1" x14ac:dyDescent="0.25">
      <c r="A26" s="33" t="s">
        <v>68</v>
      </c>
      <c r="B26" s="126">
        <v>-124.93085053</v>
      </c>
      <c r="C26" s="126">
        <v>-23.325719580000001</v>
      </c>
      <c r="D26" s="126">
        <v>-32.269422669999997</v>
      </c>
      <c r="E26" s="126">
        <v>-30.991552070000001</v>
      </c>
      <c r="F26" s="126">
        <v>-42.009302820000002</v>
      </c>
      <c r="G26" s="126">
        <v>-128.59599714000001</v>
      </c>
      <c r="H26" s="126">
        <v>-35.721543750000002</v>
      </c>
      <c r="I26" s="126">
        <v>-33.241209679999997</v>
      </c>
      <c r="J26" s="125">
        <v>3.0114793807682227E-2</v>
      </c>
      <c r="K26" s="124">
        <v>-6.9435242982744949E-2</v>
      </c>
      <c r="L26" s="126">
        <v>-55.595142250000002</v>
      </c>
      <c r="M26" s="126">
        <v>-68.962753430000006</v>
      </c>
      <c r="N26" s="124">
        <v>0.24044566915376508</v>
      </c>
    </row>
    <row r="27" spans="1:14" ht="27" thickTop="1" thickBot="1" x14ac:dyDescent="0.25">
      <c r="A27" s="134" t="s">
        <v>69</v>
      </c>
      <c r="B27" s="128">
        <v>-5389.6454465699999</v>
      </c>
      <c r="C27" s="128">
        <v>42.537708600000002</v>
      </c>
      <c r="D27" s="128">
        <v>28.046342200000002</v>
      </c>
      <c r="E27" s="128">
        <v>277.75405817000001</v>
      </c>
      <c r="F27" s="128">
        <v>146.66266637999999</v>
      </c>
      <c r="G27" s="128">
        <v>495.00077535000003</v>
      </c>
      <c r="H27" s="128">
        <v>1001.70757442</v>
      </c>
      <c r="I27" s="128">
        <v>794.69706559999997</v>
      </c>
      <c r="J27" s="130" t="s">
        <v>312</v>
      </c>
      <c r="K27" s="129">
        <v>-0.20665762554492162</v>
      </c>
      <c r="L27" s="128">
        <v>70.5840508</v>
      </c>
      <c r="M27" s="128">
        <v>1796.40464002</v>
      </c>
      <c r="N27" s="129" t="s">
        <v>312</v>
      </c>
    </row>
    <row r="28" spans="1:14" ht="5.0999999999999996" customHeight="1" thickTop="1" x14ac:dyDescent="0.2">
      <c r="A28" s="135"/>
      <c r="B28" s="136"/>
      <c r="C28" s="136"/>
      <c r="D28" s="136"/>
      <c r="E28" s="136"/>
      <c r="F28" s="136"/>
      <c r="G28" s="136"/>
      <c r="H28" s="136"/>
      <c r="I28" s="137"/>
      <c r="J28" s="29"/>
      <c r="K28" s="108"/>
      <c r="L28" s="136"/>
      <c r="M28" s="137"/>
      <c r="N28" s="108"/>
    </row>
    <row r="29" spans="1:14" ht="15" thickBot="1" x14ac:dyDescent="0.25">
      <c r="A29" s="24" t="s">
        <v>71</v>
      </c>
      <c r="B29" s="25"/>
      <c r="C29" s="25"/>
      <c r="D29" s="25"/>
      <c r="E29" s="25"/>
      <c r="F29" s="25"/>
      <c r="G29" s="25"/>
      <c r="H29" s="25"/>
      <c r="I29" s="138"/>
      <c r="J29" s="29"/>
      <c r="K29" s="108"/>
      <c r="L29" s="25"/>
      <c r="M29" s="138"/>
      <c r="N29" s="108"/>
    </row>
    <row r="30" spans="1:14" ht="14.25" thickTop="1" thickBot="1" x14ac:dyDescent="0.25">
      <c r="A30" s="63" t="s">
        <v>72</v>
      </c>
      <c r="B30" s="139">
        <v>1.44530886378288E-2</v>
      </c>
      <c r="C30" s="139">
        <v>1.4582661316384929E-2</v>
      </c>
      <c r="D30" s="139">
        <v>1.3664859288238816E-2</v>
      </c>
      <c r="E30" s="139">
        <v>1.1407623996159881E-2</v>
      </c>
      <c r="F30" s="139">
        <v>1.1117485255267632E-2</v>
      </c>
      <c r="G30" s="139">
        <v>1.267838883215395E-2</v>
      </c>
      <c r="H30" s="139">
        <v>1.2276297761646236E-2</v>
      </c>
      <c r="I30" s="94">
        <v>1.1511497021227779E-2</v>
      </c>
      <c r="J30" s="95" t="s">
        <v>334</v>
      </c>
      <c r="K30" s="95" t="s">
        <v>317</v>
      </c>
      <c r="L30" s="139">
        <v>1.4129894449277088E-2</v>
      </c>
      <c r="M30" s="94">
        <v>1.1881719364178827E-2</v>
      </c>
      <c r="N30" s="95" t="s">
        <v>334</v>
      </c>
    </row>
    <row r="31" spans="1:14" ht="14.25" thickTop="1" thickBot="1" x14ac:dyDescent="0.25">
      <c r="A31" s="63" t="s">
        <v>73</v>
      </c>
      <c r="B31" s="139">
        <v>3.2801951140409999E-2</v>
      </c>
      <c r="C31" s="139">
        <v>2.9131209497776128E-2</v>
      </c>
      <c r="D31" s="139">
        <v>2.5883050014995152E-2</v>
      </c>
      <c r="E31" s="139">
        <v>2.4884245734749198E-2</v>
      </c>
      <c r="F31" s="139">
        <v>2.4254678366498448E-2</v>
      </c>
      <c r="G31" s="139">
        <v>2.6123107089039949E-2</v>
      </c>
      <c r="H31" s="139">
        <v>2.3730720220601204E-2</v>
      </c>
      <c r="I31" s="94">
        <v>2.3832999111380093E-2</v>
      </c>
      <c r="J31" s="95" t="s">
        <v>334</v>
      </c>
      <c r="K31" s="95" t="s">
        <v>329</v>
      </c>
      <c r="L31" s="139">
        <v>2.7602034797086526E-2</v>
      </c>
      <c r="M31" s="94">
        <v>2.3813588823324381E-2</v>
      </c>
      <c r="N31" s="95" t="s">
        <v>335</v>
      </c>
    </row>
    <row r="32" spans="1:14" ht="14.25" thickTop="1" thickBot="1" x14ac:dyDescent="0.25">
      <c r="A32" s="63" t="s">
        <v>74</v>
      </c>
      <c r="B32" s="139">
        <v>1.08248899748864</v>
      </c>
      <c r="C32" s="139">
        <v>0.88784601302964805</v>
      </c>
      <c r="D32" s="139">
        <v>0.85376306029508198</v>
      </c>
      <c r="E32" s="139">
        <v>0.87285757273556597</v>
      </c>
      <c r="F32" s="139">
        <v>0.92189859277500497</v>
      </c>
      <c r="G32" s="139">
        <v>0.88295254429974102</v>
      </c>
      <c r="H32" s="139">
        <v>0.77071607779642504</v>
      </c>
      <c r="I32" s="94">
        <v>0.80121324076752398</v>
      </c>
      <c r="J32" s="95" t="s">
        <v>313</v>
      </c>
      <c r="K32" s="95" t="s">
        <v>314</v>
      </c>
      <c r="L32" s="139">
        <v>0.87089029442510102</v>
      </c>
      <c r="M32" s="94">
        <v>0.78483861352579098</v>
      </c>
      <c r="N32" s="95" t="s">
        <v>315</v>
      </c>
    </row>
    <row r="33" spans="1:36" ht="14.25" thickTop="1" thickBot="1" x14ac:dyDescent="0.25">
      <c r="A33" s="63" t="s">
        <v>75</v>
      </c>
      <c r="B33" s="139">
        <v>0.48099905606083898</v>
      </c>
      <c r="C33" s="139">
        <v>0.42349393566483001</v>
      </c>
      <c r="D33" s="139">
        <v>0.42067890997537</v>
      </c>
      <c r="E33" s="139">
        <v>0.44840295412203501</v>
      </c>
      <c r="F33" s="139">
        <v>0.45377583702902802</v>
      </c>
      <c r="G33" s="139">
        <v>0.43578541385511499</v>
      </c>
      <c r="H33" s="139">
        <v>0.36380190634017001</v>
      </c>
      <c r="I33" s="94">
        <v>0.408999306032161</v>
      </c>
      <c r="J33" s="95" t="s">
        <v>336</v>
      </c>
      <c r="K33" s="95" t="s">
        <v>337</v>
      </c>
      <c r="L33" s="139">
        <v>0.42209350584213301</v>
      </c>
      <c r="M33" s="94">
        <v>0.38473178406779501</v>
      </c>
      <c r="N33" s="95" t="s">
        <v>338</v>
      </c>
    </row>
    <row r="34" spans="1:36" ht="14.25" thickTop="1" thickBot="1" x14ac:dyDescent="0.25">
      <c r="A34" s="63" t="s">
        <v>76</v>
      </c>
      <c r="B34" s="139">
        <v>0.60148994142780299</v>
      </c>
      <c r="C34" s="139">
        <v>0.46435207736481798</v>
      </c>
      <c r="D34" s="139">
        <v>0.43308415031971198</v>
      </c>
      <c r="E34" s="139">
        <v>0.42445461861353101</v>
      </c>
      <c r="F34" s="139">
        <v>0.468122755745976</v>
      </c>
      <c r="G34" s="139">
        <v>0.44716713044462703</v>
      </c>
      <c r="H34" s="139">
        <v>0.40691417145625502</v>
      </c>
      <c r="I34" s="94">
        <v>0.39221393473536298</v>
      </c>
      <c r="J34" s="95" t="s">
        <v>340</v>
      </c>
      <c r="K34" s="95" t="s">
        <v>341</v>
      </c>
      <c r="L34" s="139">
        <v>0.44879678858296801</v>
      </c>
      <c r="M34" s="94">
        <v>0.40010682945799603</v>
      </c>
      <c r="N34" s="95" t="s">
        <v>342</v>
      </c>
    </row>
    <row r="35" spans="1:36" ht="5.0999999999999996" customHeight="1" thickTop="1" thickBot="1" x14ac:dyDescent="0.25">
      <c r="A35" s="140"/>
      <c r="B35" s="141"/>
      <c r="C35" s="141"/>
      <c r="D35" s="141"/>
      <c r="E35" s="141"/>
      <c r="F35" s="141"/>
      <c r="G35" s="141"/>
      <c r="H35" s="141"/>
      <c r="I35" s="142"/>
      <c r="J35" s="143"/>
      <c r="K35" s="143"/>
      <c r="L35" s="141"/>
      <c r="M35" s="142"/>
      <c r="N35" s="143"/>
    </row>
    <row r="36" spans="1:36" ht="14.25" thickTop="1" thickBot="1" x14ac:dyDescent="0.25">
      <c r="A36" s="24" t="s">
        <v>77</v>
      </c>
      <c r="B36" s="144"/>
      <c r="C36" s="144"/>
      <c r="D36" s="144"/>
      <c r="E36" s="144"/>
      <c r="F36" s="144"/>
      <c r="G36" s="144"/>
      <c r="H36" s="144"/>
      <c r="I36" s="145"/>
      <c r="J36" s="147"/>
      <c r="K36" s="146"/>
      <c r="L36" s="144"/>
      <c r="M36" s="145"/>
      <c r="N36" s="146"/>
    </row>
    <row r="37" spans="1:36" ht="14.25" thickTop="1" thickBot="1" x14ac:dyDescent="0.25">
      <c r="A37" s="127" t="s">
        <v>64</v>
      </c>
      <c r="B37" s="148">
        <v>-25075.585744979999</v>
      </c>
      <c r="C37" s="148">
        <v>-5638.2019515900001</v>
      </c>
      <c r="D37" s="148">
        <v>-5367.4660349300002</v>
      </c>
      <c r="E37" s="148">
        <v>-5183.0890023499996</v>
      </c>
      <c r="F37" s="148">
        <v>-5027.2465701800002</v>
      </c>
      <c r="G37" s="148">
        <v>-21216.003559050001</v>
      </c>
      <c r="H37" s="148">
        <v>-5574.3044821699996</v>
      </c>
      <c r="I37" s="149">
        <v>-4997.8779469999999</v>
      </c>
      <c r="J37" s="151">
        <v>-6.8857089271701422E-2</v>
      </c>
      <c r="K37" s="150">
        <v>-0.10340779500182684</v>
      </c>
      <c r="L37" s="148">
        <v>-11005.66798652</v>
      </c>
      <c r="M37" s="149">
        <v>-10572.18242917</v>
      </c>
      <c r="N37" s="151">
        <v>-3.9387482693548859E-2</v>
      </c>
    </row>
    <row r="38" spans="1:36" ht="14.25" thickTop="1" thickBot="1" x14ac:dyDescent="0.25">
      <c r="A38" s="63" t="s">
        <v>62</v>
      </c>
      <c r="B38" s="152">
        <v>-1037.0765886199999</v>
      </c>
      <c r="C38" s="152">
        <v>-0.454897</v>
      </c>
      <c r="D38" s="152">
        <v>0</v>
      </c>
      <c r="E38" s="152">
        <v>0</v>
      </c>
      <c r="F38" s="152">
        <v>0</v>
      </c>
      <c r="G38" s="152">
        <v>-0.454897</v>
      </c>
      <c r="H38" s="152">
        <v>0</v>
      </c>
      <c r="I38" s="153">
        <v>0</v>
      </c>
      <c r="J38" s="155" t="s">
        <v>312</v>
      </c>
      <c r="K38" s="154" t="s">
        <v>312</v>
      </c>
      <c r="L38" s="152">
        <v>-0.454897</v>
      </c>
      <c r="M38" s="153">
        <v>0</v>
      </c>
      <c r="N38" s="155" t="s">
        <v>312</v>
      </c>
    </row>
    <row r="39" spans="1:36" ht="14.25" thickTop="1" thickBot="1" x14ac:dyDescent="0.25">
      <c r="A39" s="63" t="s">
        <v>78</v>
      </c>
      <c r="B39" s="152">
        <v>-472.51290648000003</v>
      </c>
      <c r="C39" s="152">
        <v>-14.23706921</v>
      </c>
      <c r="D39" s="152">
        <v>-164.78723908000001</v>
      </c>
      <c r="E39" s="152">
        <v>-19.645985360000001</v>
      </c>
      <c r="F39" s="152">
        <v>40.705740609999999</v>
      </c>
      <c r="G39" s="152">
        <v>-157.96455304</v>
      </c>
      <c r="H39" s="152">
        <v>-78.24958393</v>
      </c>
      <c r="I39" s="153">
        <v>-147.85984119</v>
      </c>
      <c r="J39" s="155">
        <v>-0.10272274712838769</v>
      </c>
      <c r="K39" s="154">
        <v>0.8895926823364515</v>
      </c>
      <c r="L39" s="152">
        <v>-179.02430828999999</v>
      </c>
      <c r="M39" s="153">
        <v>-226.10942512</v>
      </c>
      <c r="N39" s="155">
        <v>0.26300962857919385</v>
      </c>
    </row>
    <row r="40" spans="1:36" ht="14.25" thickTop="1" thickBot="1" x14ac:dyDescent="0.25">
      <c r="A40" s="63" t="s">
        <v>79</v>
      </c>
      <c r="B40" s="152">
        <v>-805.44877761999999</v>
      </c>
      <c r="C40" s="152">
        <v>-87.770877119999994</v>
      </c>
      <c r="D40" s="152">
        <v>-184.87941275</v>
      </c>
      <c r="E40" s="152">
        <v>-242.71176231999999</v>
      </c>
      <c r="F40" s="152">
        <v>-172.18039679</v>
      </c>
      <c r="G40" s="152">
        <v>-687.54244898000002</v>
      </c>
      <c r="H40" s="152">
        <v>-57.526059070000002</v>
      </c>
      <c r="I40" s="153">
        <v>-123.36425308</v>
      </c>
      <c r="J40" s="155">
        <v>-0.33273125847269336</v>
      </c>
      <c r="K40" s="154">
        <v>1.1444933839442304</v>
      </c>
      <c r="L40" s="152">
        <v>-272.65028986999999</v>
      </c>
      <c r="M40" s="153">
        <v>-180.89031215</v>
      </c>
      <c r="N40" s="155">
        <v>-0.33654824927474414</v>
      </c>
    </row>
    <row r="41" spans="1:36" ht="14.25" thickTop="1" thickBot="1" x14ac:dyDescent="0.25">
      <c r="A41" s="127" t="s">
        <v>80</v>
      </c>
      <c r="B41" s="148">
        <v>-22760.534416260001</v>
      </c>
      <c r="C41" s="148">
        <v>-5535.7252338600001</v>
      </c>
      <c r="D41" s="148">
        <v>-5017.7993830300002</v>
      </c>
      <c r="E41" s="148">
        <v>-4920.7312402199996</v>
      </c>
      <c r="F41" s="148">
        <v>-4895.7711092299996</v>
      </c>
      <c r="G41" s="148">
        <v>-20370.026966339999</v>
      </c>
      <c r="H41" s="148">
        <v>-5438.51627577</v>
      </c>
      <c r="I41" s="149">
        <v>-4726.6547896700004</v>
      </c>
      <c r="J41" s="151">
        <v>-5.802236620791168E-2</v>
      </c>
      <c r="K41" s="150">
        <v>-0.13089259092071248</v>
      </c>
      <c r="L41" s="148">
        <v>-10553.524616889999</v>
      </c>
      <c r="M41" s="149">
        <v>-10165.171065439999</v>
      </c>
      <c r="N41" s="151">
        <v>-3.6798469283756963E-2</v>
      </c>
    </row>
    <row r="42" spans="1:36" ht="15.75" thickTop="1" thickBot="1" x14ac:dyDescent="0.25">
      <c r="A42" s="63" t="s">
        <v>81</v>
      </c>
      <c r="B42" s="152">
        <v>-1144.57035324</v>
      </c>
      <c r="C42" s="152">
        <v>-84.027415379999994</v>
      </c>
      <c r="D42" s="152">
        <v>-94.910285819999999</v>
      </c>
      <c r="E42" s="152">
        <v>-104.37880079999999</v>
      </c>
      <c r="F42" s="152">
        <v>-206.66907375</v>
      </c>
      <c r="G42" s="152">
        <v>-489.98557575000001</v>
      </c>
      <c r="H42" s="152">
        <v>-116.2210777</v>
      </c>
      <c r="I42" s="153">
        <v>-99.025035239999994</v>
      </c>
      <c r="J42" s="155">
        <v>4.3354093652227865E-2</v>
      </c>
      <c r="K42" s="154">
        <v>-0.14795975738917111</v>
      </c>
      <c r="L42" s="152">
        <v>-178.93770119999999</v>
      </c>
      <c r="M42" s="153">
        <v>-215.24611293999999</v>
      </c>
      <c r="N42" s="155">
        <v>0.20291090975522152</v>
      </c>
    </row>
    <row r="43" spans="1:36" ht="15.75" thickTop="1" thickBot="1" x14ac:dyDescent="0.25">
      <c r="A43" s="127" t="s">
        <v>82</v>
      </c>
      <c r="B43" s="148">
        <v>-21615.964063020001</v>
      </c>
      <c r="C43" s="148">
        <v>-5451.69781848</v>
      </c>
      <c r="D43" s="148">
        <v>-4922.8890972099998</v>
      </c>
      <c r="E43" s="148">
        <v>-4816.3524394200003</v>
      </c>
      <c r="F43" s="148">
        <v>-4689.1020354800003</v>
      </c>
      <c r="G43" s="148">
        <v>-19880.041390589999</v>
      </c>
      <c r="H43" s="148">
        <v>-5322.29519807</v>
      </c>
      <c r="I43" s="149">
        <v>-4627.6297544299996</v>
      </c>
      <c r="J43" s="151">
        <v>-5.9976842246423079E-2</v>
      </c>
      <c r="K43" s="150">
        <v>-0.13051990124334023</v>
      </c>
      <c r="L43" s="148">
        <v>-10374.586915690001</v>
      </c>
      <c r="M43" s="149">
        <v>-9949.9249524999996</v>
      </c>
      <c r="N43" s="151">
        <v>-4.0932903318566249E-2</v>
      </c>
    </row>
    <row r="44" spans="1:36" s="30" customFormat="1" ht="13.5" thickTop="1" x14ac:dyDescent="0.2">
      <c r="A44" s="140"/>
      <c r="B44" s="156"/>
      <c r="C44" s="156"/>
      <c r="D44" s="156"/>
      <c r="E44" s="156"/>
      <c r="F44" s="156"/>
      <c r="G44" s="156"/>
      <c r="H44" s="156"/>
      <c r="I44" s="157"/>
      <c r="J44" s="158"/>
      <c r="K44" s="158"/>
      <c r="L44" s="156"/>
      <c r="M44" s="157"/>
      <c r="N44" s="57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</row>
    <row r="45" spans="1:36" s="32" customFormat="1" thickBot="1" x14ac:dyDescent="0.25">
      <c r="A45" s="159" t="s">
        <v>332</v>
      </c>
      <c r="B45" s="111"/>
      <c r="C45" s="111"/>
      <c r="D45" s="111"/>
      <c r="E45" s="111"/>
      <c r="F45" s="111"/>
      <c r="G45" s="111"/>
      <c r="H45" s="111"/>
      <c r="I45" s="111"/>
      <c r="J45" s="113"/>
      <c r="K45" s="111"/>
      <c r="L45" s="111"/>
      <c r="M45" s="111"/>
      <c r="N45" s="112"/>
    </row>
    <row r="46" spans="1:36" ht="13.5" thickTop="1" x14ac:dyDescent="0.2"/>
  </sheetData>
  <mergeCells count="1">
    <mergeCell ref="A1:G1"/>
  </mergeCells>
  <pageMargins left="0.75" right="0.75" top="1" bottom="1" header="0.4921259845" footer="0.4921259845"/>
  <pageSetup paperSize="9" scale="50" orientation="landscape" r:id="rId1"/>
  <headerFooter alignWithMargins="0">
    <oddFooter>&amp;C 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N26"/>
  <sheetViews>
    <sheetView showGridLines="0" topLeftCell="B1" zoomScaleNormal="100" zoomScaleSheetLayoutView="100" workbookViewId="0">
      <selection activeCell="B5" sqref="B5:X33"/>
    </sheetView>
  </sheetViews>
  <sheetFormatPr defaultColWidth="9.140625"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404</v>
      </c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535" customFormat="1" ht="18" customHeight="1" thickTop="1" x14ac:dyDescent="0.4">
      <c r="A3" s="161" t="s">
        <v>265</v>
      </c>
      <c r="B3" s="15"/>
      <c r="C3" s="15"/>
      <c r="D3" s="15"/>
      <c r="E3" s="15"/>
      <c r="F3" s="15"/>
      <c r="G3" s="15"/>
      <c r="H3" s="531"/>
      <c r="I3" s="531"/>
      <c r="J3" s="533"/>
      <c r="K3" s="531"/>
      <c r="L3" s="531"/>
      <c r="M3" s="531"/>
      <c r="N3" s="532"/>
    </row>
    <row r="4" spans="1:14" s="538" customFormat="1" ht="30" customHeight="1" thickBot="1" x14ac:dyDescent="0.25">
      <c r="A4" s="164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542" customFormat="1" ht="15" customHeight="1" thickTop="1" thickBot="1" x14ac:dyDescent="0.25">
      <c r="A5" s="539" t="s">
        <v>223</v>
      </c>
      <c r="B5" s="540"/>
      <c r="C5" s="540"/>
      <c r="D5" s="540"/>
      <c r="E5" s="540"/>
      <c r="F5" s="540"/>
      <c r="G5" s="540"/>
      <c r="H5" s="540"/>
      <c r="I5" s="541"/>
      <c r="J5" s="540"/>
      <c r="K5" s="541"/>
      <c r="L5" s="540"/>
      <c r="M5" s="541"/>
      <c r="N5" s="541"/>
    </row>
    <row r="6" spans="1:14" s="131" customFormat="1" ht="15" customHeight="1" thickTop="1" thickBot="1" x14ac:dyDescent="0.25">
      <c r="A6" s="127" t="s">
        <v>65</v>
      </c>
      <c r="B6" s="128">
        <v>467.62501469</v>
      </c>
      <c r="C6" s="128">
        <v>110.31701551</v>
      </c>
      <c r="D6" s="128">
        <v>113.56054075</v>
      </c>
      <c r="E6" s="128">
        <v>162.91814632000001</v>
      </c>
      <c r="F6" s="128">
        <v>156.70483909000001</v>
      </c>
      <c r="G6" s="128">
        <v>543.50054166999996</v>
      </c>
      <c r="H6" s="128">
        <v>183.49766979</v>
      </c>
      <c r="I6" s="206">
        <v>180.19999268000001</v>
      </c>
      <c r="J6" s="130">
        <v>0.58681872673277136</v>
      </c>
      <c r="K6" s="129">
        <v>-1.7971220636065599E-2</v>
      </c>
      <c r="L6" s="128">
        <v>223.87755626000001</v>
      </c>
      <c r="M6" s="206">
        <v>363.69766247000001</v>
      </c>
      <c r="N6" s="129">
        <v>0.62453829024120688</v>
      </c>
    </row>
    <row r="7" spans="1:14" s="542" customFormat="1" ht="15" customHeight="1" thickTop="1" thickBot="1" x14ac:dyDescent="0.25">
      <c r="A7" s="127" t="s">
        <v>67</v>
      </c>
      <c r="B7" s="128">
        <v>336.69001057679998</v>
      </c>
      <c r="C7" s="128">
        <v>79.428251167200003</v>
      </c>
      <c r="D7" s="128">
        <v>81.763589339999996</v>
      </c>
      <c r="E7" s="128">
        <v>117.30106535039999</v>
      </c>
      <c r="F7" s="128">
        <v>112.8274841448</v>
      </c>
      <c r="G7" s="128">
        <v>391.32039000240002</v>
      </c>
      <c r="H7" s="128">
        <v>132.11832224880001</v>
      </c>
      <c r="I7" s="206">
        <v>129.74399472959999</v>
      </c>
      <c r="J7" s="130">
        <v>0.58681872673277136</v>
      </c>
      <c r="K7" s="129">
        <v>-1.7971220636065821E-2</v>
      </c>
      <c r="L7" s="128">
        <v>161.1918405072</v>
      </c>
      <c r="M7" s="206">
        <v>261.86231697839997</v>
      </c>
      <c r="N7" s="129">
        <v>0.62453829024120666</v>
      </c>
    </row>
    <row r="8" spans="1:14" s="542" customFormat="1" ht="15" customHeight="1" thickTop="1" thickBot="1" x14ac:dyDescent="0.25">
      <c r="A8" s="33" t="s">
        <v>68</v>
      </c>
      <c r="B8" s="126">
        <v>0</v>
      </c>
      <c r="C8" s="126">
        <v>0</v>
      </c>
      <c r="D8" s="126">
        <v>0</v>
      </c>
      <c r="E8" s="126">
        <v>0</v>
      </c>
      <c r="F8" s="126">
        <v>0</v>
      </c>
      <c r="G8" s="126">
        <v>0</v>
      </c>
      <c r="H8" s="126">
        <v>0</v>
      </c>
      <c r="I8" s="126">
        <v>0</v>
      </c>
      <c r="J8" s="125" t="s">
        <v>312</v>
      </c>
      <c r="K8" s="124" t="s">
        <v>312</v>
      </c>
      <c r="L8" s="126">
        <v>0</v>
      </c>
      <c r="M8" s="126">
        <v>0</v>
      </c>
      <c r="N8" s="124" t="s">
        <v>312</v>
      </c>
    </row>
    <row r="9" spans="1:14" s="542" customFormat="1" ht="27" thickTop="1" thickBot="1" x14ac:dyDescent="0.25">
      <c r="A9" s="134" t="s">
        <v>69</v>
      </c>
      <c r="B9" s="128">
        <v>336.69001057679998</v>
      </c>
      <c r="C9" s="128">
        <v>79.428251167200003</v>
      </c>
      <c r="D9" s="128">
        <v>81.763589339999996</v>
      </c>
      <c r="E9" s="128">
        <v>117.30106535039999</v>
      </c>
      <c r="F9" s="128">
        <v>112.8274841448</v>
      </c>
      <c r="G9" s="128">
        <v>391.32039000240002</v>
      </c>
      <c r="H9" s="128">
        <v>132.11832224880001</v>
      </c>
      <c r="I9" s="206">
        <v>129.74399472959999</v>
      </c>
      <c r="J9" s="130">
        <v>0.58681872673277136</v>
      </c>
      <c r="K9" s="129">
        <v>-1.7971220636065821E-2</v>
      </c>
      <c r="L9" s="128">
        <v>161.1918405072</v>
      </c>
      <c r="M9" s="206">
        <v>261.86231697839997</v>
      </c>
      <c r="N9" s="129">
        <v>0.62453829024120666</v>
      </c>
    </row>
    <row r="10" spans="1:14" s="542" customFormat="1" ht="15" customHeight="1" thickTop="1" thickBot="1" x14ac:dyDescent="0.25">
      <c r="A10" s="33" t="s">
        <v>70</v>
      </c>
      <c r="B10" s="126">
        <v>-11.164520449999999</v>
      </c>
      <c r="C10" s="126">
        <v>-3.1757212899999998</v>
      </c>
      <c r="D10" s="126">
        <v>-3.7951173699999998</v>
      </c>
      <c r="E10" s="126">
        <v>-3.33042572</v>
      </c>
      <c r="F10" s="126">
        <v>-3.3894546999999999</v>
      </c>
      <c r="G10" s="126">
        <v>-13.690719079999999</v>
      </c>
      <c r="H10" s="126">
        <v>-3.3191248799999999</v>
      </c>
      <c r="I10" s="126">
        <v>-3.4640593100000001</v>
      </c>
      <c r="J10" s="125">
        <v>-8.7232627537946139E-2</v>
      </c>
      <c r="K10" s="124">
        <v>4.3666458852852807E-2</v>
      </c>
      <c r="L10" s="126">
        <v>-6.9708386600000001</v>
      </c>
      <c r="M10" s="126">
        <v>-6.7831841900000001</v>
      </c>
      <c r="N10" s="124">
        <v>-2.6919927307570202E-2</v>
      </c>
    </row>
    <row r="11" spans="1:14" s="542" customFormat="1" ht="15" customHeight="1" thickTop="1" thickBot="1" x14ac:dyDescent="0.25">
      <c r="A11" s="134" t="s">
        <v>224</v>
      </c>
      <c r="B11" s="128">
        <v>325.52549012679998</v>
      </c>
      <c r="C11" s="128">
        <v>76.252529877200004</v>
      </c>
      <c r="D11" s="128">
        <v>77.968471969999996</v>
      </c>
      <c r="E11" s="128">
        <v>113.9706396304</v>
      </c>
      <c r="F11" s="128">
        <v>109.43802944479999</v>
      </c>
      <c r="G11" s="128">
        <v>377.62967092240001</v>
      </c>
      <c r="H11" s="128">
        <v>128.79919736880001</v>
      </c>
      <c r="I11" s="206">
        <v>126.27993541959999</v>
      </c>
      <c r="J11" s="130">
        <v>0.61962819366511179</v>
      </c>
      <c r="K11" s="129">
        <v>-1.9559609071059914E-2</v>
      </c>
      <c r="L11" s="128">
        <v>154.2210018472</v>
      </c>
      <c r="M11" s="206">
        <v>255.07913278839999</v>
      </c>
      <c r="N11" s="129">
        <v>0.6539844102499659</v>
      </c>
    </row>
    <row r="12" spans="1:14" s="542" customFormat="1" ht="15" customHeight="1" thickTop="1" thickBot="1" x14ac:dyDescent="0.25">
      <c r="A12" s="132" t="s">
        <v>225</v>
      </c>
      <c r="B12" s="171">
        <v>4903.3290923200002</v>
      </c>
      <c r="C12" s="171">
        <v>4885.6465292299999</v>
      </c>
      <c r="D12" s="171">
        <v>4819.9444016500001</v>
      </c>
      <c r="E12" s="171">
        <v>4656.95318038</v>
      </c>
      <c r="F12" s="171">
        <v>4657.1105025699999</v>
      </c>
      <c r="G12" s="171">
        <v>4760.0576008199996</v>
      </c>
      <c r="H12" s="171">
        <v>4592.5659697700003</v>
      </c>
      <c r="I12" s="543">
        <v>4553.6700380000002</v>
      </c>
      <c r="J12" s="174">
        <v>-5.5244281149559926E-2</v>
      </c>
      <c r="K12" s="173">
        <v>-8.4693245619176238E-3</v>
      </c>
      <c r="L12" s="171">
        <v>4847.3073391999997</v>
      </c>
      <c r="M12" s="543">
        <v>4576.9238148699997</v>
      </c>
      <c r="N12" s="173">
        <v>-5.5780148731939927E-2</v>
      </c>
    </row>
    <row r="13" spans="1:14" s="542" customFormat="1" ht="15.75" thickTop="1" thickBot="1" x14ac:dyDescent="0.25">
      <c r="A13" s="544" t="s">
        <v>226</v>
      </c>
      <c r="B13" s="545">
        <v>3050.1229744699999</v>
      </c>
      <c r="C13" s="545">
        <v>3045.56020997</v>
      </c>
      <c r="D13" s="545">
        <v>3054.45193715</v>
      </c>
      <c r="E13" s="545">
        <v>2961.2839562499998</v>
      </c>
      <c r="F13" s="545">
        <v>2912.0549666400002</v>
      </c>
      <c r="G13" s="545">
        <v>2992.8722063599998</v>
      </c>
      <c r="H13" s="545">
        <v>2868.7624022</v>
      </c>
      <c r="I13" s="546">
        <v>2877.6928171899999</v>
      </c>
      <c r="J13" s="125">
        <v>-5.7869340751495968E-2</v>
      </c>
      <c r="K13" s="124">
        <v>3.1129852312450357E-3</v>
      </c>
      <c r="L13" s="545">
        <v>3048.64615546</v>
      </c>
      <c r="M13" s="546">
        <v>2874.0137063100001</v>
      </c>
      <c r="N13" s="124">
        <v>-5.7281967222480135E-2</v>
      </c>
    </row>
    <row r="14" spans="1:14" s="542" customFormat="1" ht="15" customHeight="1" thickTop="1" thickBot="1" x14ac:dyDescent="0.25">
      <c r="A14" s="134" t="s">
        <v>227</v>
      </c>
      <c r="B14" s="128">
        <v>1853.2061178500001</v>
      </c>
      <c r="C14" s="128">
        <v>1840.08631926</v>
      </c>
      <c r="D14" s="128">
        <v>1765.4924645000001</v>
      </c>
      <c r="E14" s="128">
        <v>1695.66922413</v>
      </c>
      <c r="F14" s="128">
        <v>1745.0555359299999</v>
      </c>
      <c r="G14" s="128">
        <v>1767.18539446</v>
      </c>
      <c r="H14" s="128">
        <v>1723.80356757</v>
      </c>
      <c r="I14" s="206">
        <v>1675.9772208100001</v>
      </c>
      <c r="J14" s="130">
        <v>-5.0702705046861474E-2</v>
      </c>
      <c r="K14" s="129">
        <v>-2.7744661665493275E-2</v>
      </c>
      <c r="L14" s="128">
        <v>1798.6611837400001</v>
      </c>
      <c r="M14" s="206">
        <v>1702.91010856</v>
      </c>
      <c r="N14" s="129">
        <v>-5.3234636987552264E-2</v>
      </c>
    </row>
    <row r="15" spans="1:14" s="542" customFormat="1" ht="15" customHeight="1" thickTop="1" thickBot="1" x14ac:dyDescent="0.25">
      <c r="A15" s="33" t="s">
        <v>228</v>
      </c>
      <c r="B15" s="547">
        <v>6.6388668595927E-2</v>
      </c>
      <c r="C15" s="547">
        <v>6.2429837624145702E-2</v>
      </c>
      <c r="D15" s="547">
        <v>6.4704872482188203E-2</v>
      </c>
      <c r="E15" s="547">
        <v>9.78928799289326E-2</v>
      </c>
      <c r="F15" s="547">
        <v>9.3996506532887505E-2</v>
      </c>
      <c r="G15" s="547">
        <v>7.9333004469808704E-2</v>
      </c>
      <c r="H15" s="547">
        <v>0.112180596395658</v>
      </c>
      <c r="I15" s="548">
        <v>0.110925854851849</v>
      </c>
      <c r="J15" s="38" t="s">
        <v>354</v>
      </c>
      <c r="K15" s="37" t="s">
        <v>317</v>
      </c>
      <c r="L15" s="547">
        <v>6.3631616918539594E-2</v>
      </c>
      <c r="M15" s="548">
        <v>0.111463132490723</v>
      </c>
      <c r="N15" s="37" t="s">
        <v>381</v>
      </c>
    </row>
    <row r="16" spans="1:14" s="542" customFormat="1" ht="15" customHeight="1" thickTop="1" thickBot="1" x14ac:dyDescent="0.25">
      <c r="A16" s="33" t="s">
        <v>2</v>
      </c>
      <c r="B16" s="547">
        <v>0.175655307303032</v>
      </c>
      <c r="C16" s="547">
        <v>0.16575859312483801</v>
      </c>
      <c r="D16" s="547">
        <v>0.176649798371314</v>
      </c>
      <c r="E16" s="547">
        <v>0.26885111319721</v>
      </c>
      <c r="F16" s="547">
        <v>0.25085282890203697</v>
      </c>
      <c r="G16" s="547">
        <v>0.21368990039542099</v>
      </c>
      <c r="H16" s="547">
        <v>0.29887209840356599</v>
      </c>
      <c r="I16" s="548">
        <v>0.30138819036828901</v>
      </c>
      <c r="J16" s="38" t="s">
        <v>382</v>
      </c>
      <c r="K16" s="37" t="s">
        <v>328</v>
      </c>
      <c r="L16" s="547">
        <v>0.17148421641759601</v>
      </c>
      <c r="M16" s="548">
        <v>0.29958026733906401</v>
      </c>
      <c r="N16" s="37" t="s">
        <v>383</v>
      </c>
    </row>
    <row r="17" spans="1:14" s="542" customFormat="1" ht="5.0999999999999996" customHeight="1" thickTop="1" x14ac:dyDescent="0.2">
      <c r="A17" s="140"/>
      <c r="B17" s="549"/>
      <c r="C17" s="549"/>
      <c r="D17" s="549"/>
      <c r="E17" s="549"/>
      <c r="F17" s="549"/>
      <c r="G17" s="549"/>
      <c r="H17" s="549"/>
      <c r="I17" s="550"/>
      <c r="J17" s="57"/>
      <c r="K17" s="551"/>
      <c r="L17" s="549"/>
      <c r="M17" s="550"/>
      <c r="N17" s="551"/>
    </row>
    <row r="18" spans="1:14" s="542" customFormat="1" ht="15" customHeight="1" thickBot="1" x14ac:dyDescent="0.25">
      <c r="A18" s="539" t="s">
        <v>239</v>
      </c>
      <c r="B18" s="549"/>
      <c r="C18" s="549"/>
      <c r="D18" s="549"/>
      <c r="E18" s="549"/>
      <c r="F18" s="549"/>
      <c r="G18" s="549"/>
      <c r="H18" s="549"/>
      <c r="I18" s="550"/>
      <c r="J18" s="57"/>
      <c r="K18" s="551"/>
      <c r="L18" s="549"/>
      <c r="M18" s="550"/>
      <c r="N18" s="551"/>
    </row>
    <row r="19" spans="1:14" s="131" customFormat="1" ht="15" customHeight="1" thickTop="1" thickBot="1" x14ac:dyDescent="0.25">
      <c r="A19" s="127" t="s">
        <v>65</v>
      </c>
      <c r="B19" s="128">
        <v>467.62501469</v>
      </c>
      <c r="C19" s="128">
        <v>110.31701551</v>
      </c>
      <c r="D19" s="128">
        <v>113.56054075</v>
      </c>
      <c r="E19" s="128">
        <v>162.91814632000001</v>
      </c>
      <c r="F19" s="128">
        <v>156.70483909000001</v>
      </c>
      <c r="G19" s="128">
        <v>543.50054166999996</v>
      </c>
      <c r="H19" s="128">
        <v>183.49766979</v>
      </c>
      <c r="I19" s="206">
        <v>180.19999268000001</v>
      </c>
      <c r="J19" s="130">
        <v>0.58681872673277136</v>
      </c>
      <c r="K19" s="129">
        <v>-1.7971220636065599E-2</v>
      </c>
      <c r="L19" s="128">
        <v>223.87755626000001</v>
      </c>
      <c r="M19" s="206">
        <v>363.69766247000001</v>
      </c>
      <c r="N19" s="129">
        <v>0.62453829024120688</v>
      </c>
    </row>
    <row r="20" spans="1:14" s="542" customFormat="1" ht="15" customHeight="1" thickTop="1" thickBot="1" x14ac:dyDescent="0.25">
      <c r="A20" s="33" t="s">
        <v>248</v>
      </c>
      <c r="B20" s="271">
        <v>-30.402652759999999</v>
      </c>
      <c r="C20" s="271">
        <v>-0.39694954999999998</v>
      </c>
      <c r="D20" s="271">
        <v>-0.35767251</v>
      </c>
      <c r="E20" s="271">
        <v>-0.54622154999999994</v>
      </c>
      <c r="F20" s="271">
        <v>-3.94606316</v>
      </c>
      <c r="G20" s="271">
        <v>-5.2469067699999998</v>
      </c>
      <c r="H20" s="271">
        <v>-0.61699117000000003</v>
      </c>
      <c r="I20" s="272">
        <v>-0.20304430000000001</v>
      </c>
      <c r="J20" s="274">
        <v>-0.43231784852573651</v>
      </c>
      <c r="K20" s="273">
        <v>-0.67091214611709926</v>
      </c>
      <c r="L20" s="271">
        <v>-0.75462205999999998</v>
      </c>
      <c r="M20" s="272">
        <v>-0.82003546999999999</v>
      </c>
      <c r="N20" s="274">
        <v>8.6683670498580501E-2</v>
      </c>
    </row>
    <row r="21" spans="1:14" s="542" customFormat="1" ht="15" customHeight="1" thickTop="1" thickBot="1" x14ac:dyDescent="0.25">
      <c r="A21" s="33" t="s">
        <v>240</v>
      </c>
      <c r="B21" s="271">
        <v>0</v>
      </c>
      <c r="C21" s="271">
        <v>-0.454897</v>
      </c>
      <c r="D21" s="271">
        <v>0</v>
      </c>
      <c r="E21" s="271">
        <v>0</v>
      </c>
      <c r="F21" s="271">
        <v>0</v>
      </c>
      <c r="G21" s="271">
        <v>-0.454897</v>
      </c>
      <c r="H21" s="271">
        <v>0</v>
      </c>
      <c r="I21" s="272">
        <v>0</v>
      </c>
      <c r="J21" s="274" t="s">
        <v>312</v>
      </c>
      <c r="K21" s="273" t="s">
        <v>312</v>
      </c>
      <c r="L21" s="271">
        <v>-0.454897</v>
      </c>
      <c r="M21" s="272">
        <v>0</v>
      </c>
      <c r="N21" s="274" t="s">
        <v>312</v>
      </c>
    </row>
    <row r="22" spans="1:14" s="542" customFormat="1" ht="15" customHeight="1" thickTop="1" thickBot="1" x14ac:dyDescent="0.25">
      <c r="A22" s="33" t="s">
        <v>241</v>
      </c>
      <c r="B22" s="271">
        <v>-41.378653159999999</v>
      </c>
      <c r="C22" s="271">
        <v>-6.7782763900000003</v>
      </c>
      <c r="D22" s="271">
        <v>-17.883916060000001</v>
      </c>
      <c r="E22" s="271">
        <v>-7.3639260100000001</v>
      </c>
      <c r="F22" s="271">
        <v>-4.6091226699999996</v>
      </c>
      <c r="G22" s="271">
        <v>-36.635241129999997</v>
      </c>
      <c r="H22" s="271">
        <v>-5.5419866999999998</v>
      </c>
      <c r="I22" s="272">
        <v>-0.72634370999999998</v>
      </c>
      <c r="J22" s="274">
        <v>-0.95938564531598458</v>
      </c>
      <c r="K22" s="273">
        <v>-0.86893802722406388</v>
      </c>
      <c r="L22" s="271">
        <v>-24.662192449999999</v>
      </c>
      <c r="M22" s="272">
        <v>-6.2683304099999999</v>
      </c>
      <c r="N22" s="274">
        <v>-0.74583239415115343</v>
      </c>
    </row>
    <row r="23" spans="1:14" s="131" customFormat="1" ht="15" customHeight="1" thickTop="1" thickBot="1" x14ac:dyDescent="0.25">
      <c r="A23" s="127" t="s">
        <v>239</v>
      </c>
      <c r="B23" s="128">
        <v>539.40632060999997</v>
      </c>
      <c r="C23" s="128">
        <v>117.94713845</v>
      </c>
      <c r="D23" s="128">
        <v>131.80212932000001</v>
      </c>
      <c r="E23" s="128">
        <v>170.82829387999999</v>
      </c>
      <c r="F23" s="128">
        <v>165.26002492000001</v>
      </c>
      <c r="G23" s="128">
        <v>585.83758656999998</v>
      </c>
      <c r="H23" s="128">
        <v>189.65664766</v>
      </c>
      <c r="I23" s="206">
        <v>181.12938069</v>
      </c>
      <c r="J23" s="130">
        <v>0.37425231006882487</v>
      </c>
      <c r="K23" s="129">
        <v>-4.4961603377525416E-2</v>
      </c>
      <c r="L23" s="128">
        <v>249.74926776999999</v>
      </c>
      <c r="M23" s="206">
        <v>370.78602834999998</v>
      </c>
      <c r="N23" s="129">
        <v>0.48463309486643058</v>
      </c>
    </row>
    <row r="24" spans="1:14" s="542" customFormat="1" ht="12" customHeight="1" thickTop="1" x14ac:dyDescent="0.2">
      <c r="A24" s="556"/>
      <c r="B24" s="540"/>
      <c r="C24" s="540"/>
      <c r="D24" s="540"/>
      <c r="E24" s="540"/>
      <c r="F24" s="540"/>
      <c r="G24" s="540"/>
      <c r="H24" s="540"/>
      <c r="I24" s="541"/>
      <c r="J24" s="540"/>
      <c r="K24" s="541"/>
      <c r="L24" s="540"/>
      <c r="M24" s="541"/>
      <c r="N24" s="541"/>
    </row>
    <row r="25" spans="1:14" s="32" customFormat="1" ht="15" customHeight="1" thickBot="1" x14ac:dyDescent="0.25">
      <c r="A25" s="159" t="s">
        <v>332</v>
      </c>
      <c r="B25" s="179"/>
      <c r="C25" s="179"/>
      <c r="D25" s="179"/>
      <c r="E25" s="179"/>
      <c r="F25" s="179"/>
      <c r="G25" s="179"/>
      <c r="H25" s="179"/>
      <c r="I25" s="179"/>
      <c r="J25" s="182"/>
      <c r="K25" s="179"/>
      <c r="L25" s="179"/>
      <c r="M25" s="179"/>
      <c r="N25" s="180"/>
    </row>
    <row r="26" spans="1:14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N26"/>
  <sheetViews>
    <sheetView showGridLines="0" topLeftCell="B1" zoomScaleNormal="100" workbookViewId="0">
      <selection activeCell="B5" sqref="B5:X35"/>
    </sheetView>
  </sheetViews>
  <sheetFormatPr defaultColWidth="9.140625"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405</v>
      </c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535" customFormat="1" ht="18" customHeight="1" thickTop="1" x14ac:dyDescent="0.4">
      <c r="A3" s="161" t="s">
        <v>266</v>
      </c>
      <c r="B3" s="15"/>
      <c r="C3" s="15"/>
      <c r="D3" s="15"/>
      <c r="E3" s="15"/>
      <c r="F3" s="15"/>
      <c r="G3" s="15"/>
      <c r="H3" s="531"/>
      <c r="I3" s="531"/>
      <c r="J3" s="533"/>
      <c r="K3" s="531"/>
      <c r="L3" s="531"/>
      <c r="M3" s="531"/>
      <c r="N3" s="532"/>
    </row>
    <row r="4" spans="1:14" s="538" customFormat="1" ht="30" customHeight="1" thickBot="1" x14ac:dyDescent="0.25">
      <c r="A4" s="164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542" customFormat="1" ht="15" customHeight="1" thickTop="1" thickBot="1" x14ac:dyDescent="0.25">
      <c r="A5" s="539" t="s">
        <v>223</v>
      </c>
      <c r="B5" s="540"/>
      <c r="C5" s="540"/>
      <c r="D5" s="540"/>
      <c r="E5" s="540"/>
      <c r="F5" s="540"/>
      <c r="G5" s="540"/>
      <c r="H5" s="540"/>
      <c r="I5" s="541"/>
      <c r="J5" s="540"/>
      <c r="K5" s="541"/>
      <c r="L5" s="540"/>
      <c r="M5" s="541"/>
      <c r="N5" s="541"/>
    </row>
    <row r="6" spans="1:14" s="131" customFormat="1" ht="15" customHeight="1" thickTop="1" thickBot="1" x14ac:dyDescent="0.25">
      <c r="A6" s="127" t="s">
        <v>65</v>
      </c>
      <c r="B6" s="128">
        <v>-251.37069781</v>
      </c>
      <c r="C6" s="128">
        <v>-39.545164419999999</v>
      </c>
      <c r="D6" s="128">
        <v>-164.92436982000001</v>
      </c>
      <c r="E6" s="128">
        <v>-392.93277231000002</v>
      </c>
      <c r="F6" s="128">
        <v>-332.73592251000002</v>
      </c>
      <c r="G6" s="128">
        <v>-930.13822905999996</v>
      </c>
      <c r="H6" s="128">
        <v>-178.49711948999999</v>
      </c>
      <c r="I6" s="206">
        <v>-39.120154200000002</v>
      </c>
      <c r="J6" s="130">
        <v>-0.76279943198997158</v>
      </c>
      <c r="K6" s="129">
        <v>-0.7808359355502561</v>
      </c>
      <c r="L6" s="128">
        <v>-204.46953424</v>
      </c>
      <c r="M6" s="206">
        <v>-217.61727368999999</v>
      </c>
      <c r="N6" s="129">
        <v>6.4301703913344666E-2</v>
      </c>
    </row>
    <row r="7" spans="1:14" s="542" customFormat="1" ht="15" customHeight="1" thickTop="1" thickBot="1" x14ac:dyDescent="0.25">
      <c r="A7" s="127" t="s">
        <v>67</v>
      </c>
      <c r="B7" s="128">
        <v>-3549.0202792011996</v>
      </c>
      <c r="C7" s="128">
        <v>-111.46996453399993</v>
      </c>
      <c r="D7" s="128">
        <v>-171.79262472639994</v>
      </c>
      <c r="E7" s="128">
        <v>-321.19288678400005</v>
      </c>
      <c r="F7" s="128">
        <v>-176.55757713439999</v>
      </c>
      <c r="G7" s="128">
        <v>-781.01305317880019</v>
      </c>
      <c r="H7" s="128">
        <v>-235.1564962164</v>
      </c>
      <c r="I7" s="206">
        <v>-39.354903594799936</v>
      </c>
      <c r="J7" s="130">
        <v>-0.77091622147646166</v>
      </c>
      <c r="K7" s="129">
        <v>-0.83264377455860694</v>
      </c>
      <c r="L7" s="128">
        <v>-283.26258926039998</v>
      </c>
      <c r="M7" s="206">
        <v>-274.51139981119996</v>
      </c>
      <c r="N7" s="129">
        <v>-3.0894264830556684E-2</v>
      </c>
    </row>
    <row r="8" spans="1:14" s="542" customFormat="1" ht="15" customHeight="1" thickTop="1" thickBot="1" x14ac:dyDescent="0.25">
      <c r="A8" s="33" t="s">
        <v>68</v>
      </c>
      <c r="B8" s="126">
        <v>-124.93085053</v>
      </c>
      <c r="C8" s="126">
        <v>-23.325719580000001</v>
      </c>
      <c r="D8" s="126">
        <v>-32.269422669999997</v>
      </c>
      <c r="E8" s="126">
        <v>-30.991552070000001</v>
      </c>
      <c r="F8" s="126">
        <v>-42.009302820000002</v>
      </c>
      <c r="G8" s="126">
        <v>-128.59599714000001</v>
      </c>
      <c r="H8" s="126">
        <v>-35.721543750000002</v>
      </c>
      <c r="I8" s="126">
        <v>-33.241209679999997</v>
      </c>
      <c r="J8" s="125">
        <v>3.0114793807682227E-2</v>
      </c>
      <c r="K8" s="124">
        <v>-6.9435242982744949E-2</v>
      </c>
      <c r="L8" s="126">
        <v>-55.595142250000002</v>
      </c>
      <c r="M8" s="126">
        <v>-68.962753430000006</v>
      </c>
      <c r="N8" s="124">
        <v>0.24044566915376508</v>
      </c>
    </row>
    <row r="9" spans="1:14" s="542" customFormat="1" ht="27" thickTop="1" thickBot="1" x14ac:dyDescent="0.25">
      <c r="A9" s="134" t="s">
        <v>69</v>
      </c>
      <c r="B9" s="128">
        <v>-3673.9511303411991</v>
      </c>
      <c r="C9" s="128">
        <v>-134.46367172400005</v>
      </c>
      <c r="D9" s="128">
        <v>-204.3940576064</v>
      </c>
      <c r="E9" s="128">
        <v>-352.18413069399992</v>
      </c>
      <c r="F9" s="128">
        <v>-218.56731787440003</v>
      </c>
      <c r="G9" s="128">
        <v>-909.6091778988</v>
      </c>
      <c r="H9" s="128">
        <v>-270.88358226640003</v>
      </c>
      <c r="I9" s="206">
        <v>-72.589684064800025</v>
      </c>
      <c r="J9" s="130">
        <v>-0.64485423443872625</v>
      </c>
      <c r="K9" s="129">
        <v>-0.73202626952337102</v>
      </c>
      <c r="L9" s="128">
        <v>-338.85772933039982</v>
      </c>
      <c r="M9" s="206">
        <v>-343.47326633120002</v>
      </c>
      <c r="N9" s="129">
        <v>1.3620869767146049E-2</v>
      </c>
    </row>
    <row r="10" spans="1:14" s="542" customFormat="1" ht="15" customHeight="1" thickTop="1" thickBot="1" x14ac:dyDescent="0.25">
      <c r="A10" s="33" t="s">
        <v>70</v>
      </c>
      <c r="B10" s="126">
        <v>0</v>
      </c>
      <c r="C10" s="126">
        <v>0</v>
      </c>
      <c r="D10" s="126">
        <v>0</v>
      </c>
      <c r="E10" s="126">
        <v>0</v>
      </c>
      <c r="F10" s="126">
        <v>0</v>
      </c>
      <c r="G10" s="126">
        <v>0</v>
      </c>
      <c r="H10" s="126">
        <v>0</v>
      </c>
      <c r="I10" s="126">
        <v>0</v>
      </c>
      <c r="J10" s="125" t="s">
        <v>312</v>
      </c>
      <c r="K10" s="124" t="s">
        <v>312</v>
      </c>
      <c r="L10" s="126">
        <v>0</v>
      </c>
      <c r="M10" s="126">
        <v>0</v>
      </c>
      <c r="N10" s="124" t="s">
        <v>312</v>
      </c>
    </row>
    <row r="11" spans="1:14" s="542" customFormat="1" ht="15" customHeight="1" thickTop="1" thickBot="1" x14ac:dyDescent="0.25">
      <c r="A11" s="134" t="s">
        <v>224</v>
      </c>
      <c r="B11" s="128">
        <v>-3673.9511303411996</v>
      </c>
      <c r="C11" s="128">
        <v>-134.46367172400005</v>
      </c>
      <c r="D11" s="128">
        <v>-204.39405760640005</v>
      </c>
      <c r="E11" s="128">
        <v>-352.18413069400003</v>
      </c>
      <c r="F11" s="128">
        <v>-218.56731787439998</v>
      </c>
      <c r="G11" s="128">
        <v>-909.60917789879977</v>
      </c>
      <c r="H11" s="128">
        <v>-270.88358226640014</v>
      </c>
      <c r="I11" s="206">
        <v>-72.58968406479994</v>
      </c>
      <c r="J11" s="130">
        <v>-0.64485423443872669</v>
      </c>
      <c r="K11" s="129">
        <v>-0.73202626952337146</v>
      </c>
      <c r="L11" s="128">
        <v>-338.85772933040016</v>
      </c>
      <c r="M11" s="206">
        <v>-343.47326633120014</v>
      </c>
      <c r="N11" s="129">
        <v>1.3620869767145383E-2</v>
      </c>
    </row>
    <row r="12" spans="1:14" s="542" customFormat="1" ht="15" customHeight="1" thickTop="1" thickBot="1" x14ac:dyDescent="0.25">
      <c r="A12" s="132" t="s">
        <v>225</v>
      </c>
      <c r="B12" s="171">
        <v>4313.5119395600004</v>
      </c>
      <c r="C12" s="171">
        <v>-3.3000000000000002E-7</v>
      </c>
      <c r="D12" s="171">
        <v>2.7000000000000001E-7</v>
      </c>
      <c r="E12" s="171">
        <v>9.9000000000000005E-7</v>
      </c>
      <c r="F12" s="171">
        <v>1.1200000000000001E-6</v>
      </c>
      <c r="G12" s="171">
        <v>4.3000000000000001E-7</v>
      </c>
      <c r="H12" s="171">
        <v>6.7000000000000004E-7</v>
      </c>
      <c r="I12" s="543">
        <v>6.0999999999999003E-7</v>
      </c>
      <c r="J12" s="174">
        <v>1.2592592592592222</v>
      </c>
      <c r="K12" s="173">
        <v>-8.9552238805985063E-2</v>
      </c>
      <c r="L12" s="171">
        <v>1.6E-7</v>
      </c>
      <c r="M12" s="543">
        <v>6.7000000000000004E-7</v>
      </c>
      <c r="N12" s="173" t="s">
        <v>312</v>
      </c>
    </row>
    <row r="13" spans="1:14" s="542" customFormat="1" ht="14.25" thickTop="1" thickBot="1" x14ac:dyDescent="0.25">
      <c r="A13" s="544" t="s">
        <v>243</v>
      </c>
      <c r="B13" s="545">
        <v>1274.3846815899999</v>
      </c>
      <c r="C13" s="545">
        <v>-1.9000000000000001E-7</v>
      </c>
      <c r="D13" s="545">
        <v>-4.9999999999999998E-8</v>
      </c>
      <c r="E13" s="545">
        <v>4.3000000000000001E-7</v>
      </c>
      <c r="F13" s="545">
        <v>6.6000000000000003E-7</v>
      </c>
      <c r="G13" s="545">
        <v>1.1999999999999001E-7</v>
      </c>
      <c r="H13" s="545">
        <v>3.7E-7</v>
      </c>
      <c r="I13" s="546">
        <v>1.1999999999999001E-7</v>
      </c>
      <c r="J13" s="125" t="s">
        <v>312</v>
      </c>
      <c r="K13" s="124">
        <v>-0.67567567567570275</v>
      </c>
      <c r="L13" s="545">
        <v>-7.0000000000000005E-8</v>
      </c>
      <c r="M13" s="546">
        <v>1.9999999999999999E-7</v>
      </c>
      <c r="N13" s="124" t="s">
        <v>312</v>
      </c>
    </row>
    <row r="14" spans="1:14" s="542" customFormat="1" ht="15" customHeight="1" thickTop="1" thickBot="1" x14ac:dyDescent="0.25">
      <c r="A14" s="134" t="s">
        <v>227</v>
      </c>
      <c r="B14" s="128">
        <v>3039.1272579699998</v>
      </c>
      <c r="C14" s="128">
        <v>-1.4000000000000001E-7</v>
      </c>
      <c r="D14" s="128">
        <v>3.2000000000000001E-7</v>
      </c>
      <c r="E14" s="128">
        <v>5.6000000000000004E-7</v>
      </c>
      <c r="F14" s="128">
        <v>4.5999999999999999E-7</v>
      </c>
      <c r="G14" s="128">
        <v>3.1E-7</v>
      </c>
      <c r="H14" s="128">
        <v>2.9999999999998998E-7</v>
      </c>
      <c r="I14" s="206">
        <v>4.8999999999999001E-7</v>
      </c>
      <c r="J14" s="130">
        <v>0.53124999999996869</v>
      </c>
      <c r="K14" s="129">
        <v>0.63333333333335462</v>
      </c>
      <c r="L14" s="128">
        <v>2.2999999999999999E-7</v>
      </c>
      <c r="M14" s="206">
        <v>4.6999999999998999E-7</v>
      </c>
      <c r="N14" s="129">
        <v>1.0434782608695219</v>
      </c>
    </row>
    <row r="15" spans="1:14" s="542" customFormat="1" ht="15" customHeight="1" thickTop="1" thickBot="1" x14ac:dyDescent="0.25">
      <c r="A15" s="33" t="s">
        <v>228</v>
      </c>
      <c r="B15" s="547">
        <v>-0.78307107052341896</v>
      </c>
      <c r="C15" s="547" t="s">
        <v>351</v>
      </c>
      <c r="D15" s="547" t="s">
        <v>351</v>
      </c>
      <c r="E15" s="547" t="s">
        <v>351</v>
      </c>
      <c r="F15" s="547" t="s">
        <v>351</v>
      </c>
      <c r="G15" s="547" t="s">
        <v>351</v>
      </c>
      <c r="H15" s="547" t="s">
        <v>351</v>
      </c>
      <c r="I15" s="548" t="s">
        <v>351</v>
      </c>
      <c r="J15" s="38" t="s">
        <v>312</v>
      </c>
      <c r="K15" s="37" t="s">
        <v>312</v>
      </c>
      <c r="L15" s="547" t="s">
        <v>351</v>
      </c>
      <c r="M15" s="548" t="s">
        <v>351</v>
      </c>
      <c r="N15" s="37" t="s">
        <v>312</v>
      </c>
    </row>
    <row r="16" spans="1:14" s="542" customFormat="1" ht="15" customHeight="1" thickTop="1" thickBot="1" x14ac:dyDescent="0.25">
      <c r="A16" s="33" t="s">
        <v>2</v>
      </c>
      <c r="B16" s="547">
        <v>-1.1114330284685101</v>
      </c>
      <c r="C16" s="547" t="s">
        <v>351</v>
      </c>
      <c r="D16" s="547" t="s">
        <v>351</v>
      </c>
      <c r="E16" s="547" t="s">
        <v>351</v>
      </c>
      <c r="F16" s="547" t="s">
        <v>351</v>
      </c>
      <c r="G16" s="547" t="s">
        <v>351</v>
      </c>
      <c r="H16" s="547" t="s">
        <v>351</v>
      </c>
      <c r="I16" s="548" t="s">
        <v>351</v>
      </c>
      <c r="J16" s="38" t="s">
        <v>312</v>
      </c>
      <c r="K16" s="37" t="s">
        <v>312</v>
      </c>
      <c r="L16" s="547" t="s">
        <v>351</v>
      </c>
      <c r="M16" s="548" t="s">
        <v>351</v>
      </c>
      <c r="N16" s="37" t="s">
        <v>312</v>
      </c>
    </row>
    <row r="17" spans="1:14" s="542" customFormat="1" ht="5.0999999999999996" customHeight="1" thickTop="1" x14ac:dyDescent="0.2">
      <c r="A17" s="140"/>
      <c r="B17" s="549"/>
      <c r="C17" s="549"/>
      <c r="D17" s="549"/>
      <c r="E17" s="549"/>
      <c r="F17" s="549"/>
      <c r="G17" s="549"/>
      <c r="H17" s="549"/>
      <c r="I17" s="550"/>
      <c r="J17" s="57"/>
      <c r="K17" s="551"/>
      <c r="L17" s="549"/>
      <c r="M17" s="550"/>
      <c r="N17" s="551"/>
    </row>
    <row r="18" spans="1:14" s="542" customFormat="1" ht="15" customHeight="1" thickBot="1" x14ac:dyDescent="0.25">
      <c r="A18" s="539" t="s">
        <v>239</v>
      </c>
      <c r="B18" s="549"/>
      <c r="C18" s="549"/>
      <c r="D18" s="549"/>
      <c r="E18" s="549"/>
      <c r="F18" s="549"/>
      <c r="G18" s="549"/>
      <c r="H18" s="549"/>
      <c r="I18" s="550"/>
      <c r="J18" s="57"/>
      <c r="K18" s="551"/>
      <c r="L18" s="549"/>
      <c r="M18" s="550"/>
      <c r="N18" s="551"/>
    </row>
    <row r="19" spans="1:14" s="131" customFormat="1" ht="15" customHeight="1" thickTop="1" thickBot="1" x14ac:dyDescent="0.25">
      <c r="A19" s="127" t="s">
        <v>65</v>
      </c>
      <c r="B19" s="128">
        <v>-251.37069781</v>
      </c>
      <c r="C19" s="128">
        <v>-39.545164419999999</v>
      </c>
      <c r="D19" s="128">
        <v>-164.92436982000001</v>
      </c>
      <c r="E19" s="128">
        <v>-392.93277231000002</v>
      </c>
      <c r="F19" s="128">
        <v>-332.73592251000002</v>
      </c>
      <c r="G19" s="128">
        <v>-930.13822905999996</v>
      </c>
      <c r="H19" s="128">
        <v>-178.49711948999999</v>
      </c>
      <c r="I19" s="206">
        <v>-39.120154200000002</v>
      </c>
      <c r="J19" s="130">
        <v>-0.76279943198997158</v>
      </c>
      <c r="K19" s="129">
        <v>-0.7808359355502561</v>
      </c>
      <c r="L19" s="128">
        <v>-204.46953424</v>
      </c>
      <c r="M19" s="206">
        <v>-217.61727368999999</v>
      </c>
      <c r="N19" s="129">
        <v>6.4301703913344666E-2</v>
      </c>
    </row>
    <row r="20" spans="1:14" s="542" customFormat="1" ht="15" customHeight="1" thickTop="1" thickBot="1" x14ac:dyDescent="0.25">
      <c r="A20" s="33" t="s">
        <v>167</v>
      </c>
      <c r="B20" s="271">
        <v>-42.98123897</v>
      </c>
      <c r="C20" s="271">
        <v>-8.5200579999999998E-2</v>
      </c>
      <c r="D20" s="271">
        <v>41.524216940000002</v>
      </c>
      <c r="E20" s="271">
        <v>-22.607839510000002</v>
      </c>
      <c r="F20" s="271">
        <v>-76.695425090000001</v>
      </c>
      <c r="G20" s="271">
        <v>-57.864248240000002</v>
      </c>
      <c r="H20" s="271">
        <v>-43.369280289999999</v>
      </c>
      <c r="I20" s="272">
        <v>-5.9441351300000003</v>
      </c>
      <c r="J20" s="274" t="s">
        <v>312</v>
      </c>
      <c r="K20" s="273">
        <v>-0.86294134718738724</v>
      </c>
      <c r="L20" s="271">
        <v>41.439016359999997</v>
      </c>
      <c r="M20" s="272">
        <v>-49.313415419999998</v>
      </c>
      <c r="N20" s="274" t="s">
        <v>312</v>
      </c>
    </row>
    <row r="21" spans="1:14" s="542" customFormat="1" ht="15" customHeight="1" thickTop="1" thickBot="1" x14ac:dyDescent="0.25">
      <c r="A21" s="33" t="s">
        <v>240</v>
      </c>
      <c r="B21" s="271">
        <v>0</v>
      </c>
      <c r="C21" s="271">
        <v>0</v>
      </c>
      <c r="D21" s="271">
        <v>0</v>
      </c>
      <c r="E21" s="271">
        <v>0</v>
      </c>
      <c r="F21" s="271">
        <v>0</v>
      </c>
      <c r="G21" s="271">
        <v>0</v>
      </c>
      <c r="H21" s="271">
        <v>0</v>
      </c>
      <c r="I21" s="272">
        <v>0</v>
      </c>
      <c r="J21" s="274" t="s">
        <v>312</v>
      </c>
      <c r="K21" s="273" t="s">
        <v>312</v>
      </c>
      <c r="L21" s="271">
        <v>0</v>
      </c>
      <c r="M21" s="272">
        <v>0</v>
      </c>
      <c r="N21" s="274" t="s">
        <v>312</v>
      </c>
    </row>
    <row r="22" spans="1:14" s="542" customFormat="1" ht="15" customHeight="1" thickTop="1" thickBot="1" x14ac:dyDescent="0.25">
      <c r="A22" s="33" t="s">
        <v>241</v>
      </c>
      <c r="B22" s="271">
        <v>-83.359721089999994</v>
      </c>
      <c r="C22" s="271">
        <v>-2.7545207999999999</v>
      </c>
      <c r="D22" s="271">
        <v>-1.5898901299999999</v>
      </c>
      <c r="E22" s="271">
        <v>-4.1075955400000002</v>
      </c>
      <c r="F22" s="271">
        <v>-1.6139091000000001</v>
      </c>
      <c r="G22" s="271">
        <v>-10.06591557</v>
      </c>
      <c r="H22" s="271">
        <v>-8.4157719400000008</v>
      </c>
      <c r="I22" s="272">
        <v>1.93511415</v>
      </c>
      <c r="J22" s="274" t="s">
        <v>312</v>
      </c>
      <c r="K22" s="273" t="s">
        <v>312</v>
      </c>
      <c r="L22" s="271">
        <v>-4.3444109299999996</v>
      </c>
      <c r="M22" s="272">
        <v>-6.4806577900000004</v>
      </c>
      <c r="N22" s="274">
        <v>0.49172301939678653</v>
      </c>
    </row>
    <row r="23" spans="1:14" s="131" customFormat="1" ht="15" customHeight="1" thickTop="1" thickBot="1" x14ac:dyDescent="0.25">
      <c r="A23" s="127" t="s">
        <v>239</v>
      </c>
      <c r="B23" s="128">
        <v>-125.02973775</v>
      </c>
      <c r="C23" s="128">
        <v>-36.705443039999999</v>
      </c>
      <c r="D23" s="128">
        <v>-204.85869663</v>
      </c>
      <c r="E23" s="128">
        <v>-366.21733726000002</v>
      </c>
      <c r="F23" s="128">
        <v>-254.42658832000001</v>
      </c>
      <c r="G23" s="128">
        <v>-862.20806525</v>
      </c>
      <c r="H23" s="128">
        <v>-126.71206726</v>
      </c>
      <c r="I23" s="206">
        <v>-35.111133219999999</v>
      </c>
      <c r="J23" s="130">
        <v>-0.82860804155454026</v>
      </c>
      <c r="K23" s="129">
        <v>-0.72290616056357448</v>
      </c>
      <c r="L23" s="128">
        <v>-241.56413967</v>
      </c>
      <c r="M23" s="206">
        <v>-161.82320048</v>
      </c>
      <c r="N23" s="129">
        <v>-0.33010255288278234</v>
      </c>
    </row>
    <row r="24" spans="1:14" s="542" customFormat="1" ht="12" customHeight="1" thickTop="1" x14ac:dyDescent="0.2">
      <c r="A24" s="556"/>
      <c r="B24" s="540"/>
      <c r="C24" s="540"/>
      <c r="D24" s="540"/>
      <c r="E24" s="540"/>
      <c r="F24" s="540"/>
      <c r="G24" s="540"/>
      <c r="H24" s="540"/>
      <c r="I24" s="541"/>
      <c r="J24" s="540"/>
      <c r="K24" s="541"/>
      <c r="L24" s="540"/>
      <c r="M24" s="541"/>
      <c r="N24" s="541"/>
    </row>
    <row r="25" spans="1:14" s="32" customFormat="1" ht="15" customHeight="1" thickBot="1" x14ac:dyDescent="0.25">
      <c r="A25" s="159" t="s">
        <v>332</v>
      </c>
      <c r="B25" s="179"/>
      <c r="C25" s="179"/>
      <c r="D25" s="179"/>
      <c r="E25" s="179"/>
      <c r="F25" s="179"/>
      <c r="G25" s="179"/>
      <c r="H25" s="179"/>
      <c r="I25" s="179"/>
      <c r="J25" s="182"/>
      <c r="K25" s="179"/>
      <c r="L25" s="179"/>
      <c r="M25" s="179"/>
      <c r="N25" s="180"/>
    </row>
    <row r="26" spans="1:14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N32"/>
  <sheetViews>
    <sheetView showGridLines="0" topLeftCell="B1" zoomScaleNormal="100" workbookViewId="0">
      <selection activeCell="B5" sqref="B5:X31"/>
    </sheetView>
  </sheetViews>
  <sheetFormatPr defaultColWidth="9.140625"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406</v>
      </c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535" customFormat="1" ht="18" customHeight="1" thickTop="1" x14ac:dyDescent="0.4">
      <c r="A3" s="161" t="s">
        <v>267</v>
      </c>
      <c r="B3" s="15"/>
      <c r="C3" s="15"/>
      <c r="D3" s="15"/>
      <c r="E3" s="15"/>
      <c r="F3" s="15"/>
      <c r="G3" s="15"/>
      <c r="H3" s="531"/>
      <c r="I3" s="531"/>
      <c r="J3" s="533"/>
      <c r="K3" s="531"/>
      <c r="L3" s="531"/>
      <c r="M3" s="531"/>
      <c r="N3" s="532"/>
    </row>
    <row r="4" spans="1:14" s="538" customFormat="1" ht="30" customHeight="1" thickBot="1" x14ac:dyDescent="0.25">
      <c r="A4" s="164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407</v>
      </c>
      <c r="K4" s="308" t="s">
        <v>305</v>
      </c>
      <c r="L4" s="306" t="s">
        <v>306</v>
      </c>
      <c r="M4" s="307" t="s">
        <v>307</v>
      </c>
      <c r="N4" s="308" t="s">
        <v>408</v>
      </c>
    </row>
    <row r="5" spans="1:14" s="542" customFormat="1" ht="15" customHeight="1" thickTop="1" thickBot="1" x14ac:dyDescent="0.25">
      <c r="A5" s="539" t="s">
        <v>223</v>
      </c>
      <c r="B5" s="540"/>
      <c r="C5" s="540"/>
      <c r="D5" s="540"/>
      <c r="E5" s="540"/>
      <c r="F5" s="540"/>
      <c r="G5" s="540"/>
      <c r="H5" s="540"/>
      <c r="I5" s="541"/>
      <c r="J5" s="540"/>
      <c r="K5" s="541"/>
      <c r="L5" s="540"/>
      <c r="M5" s="541"/>
      <c r="N5" s="541"/>
    </row>
    <row r="6" spans="1:14" s="131" customFormat="1" ht="15" customHeight="1" thickTop="1" thickBot="1" x14ac:dyDescent="0.25">
      <c r="A6" s="127" t="s">
        <v>65</v>
      </c>
      <c r="B6" s="128">
        <v>536.11523150000005</v>
      </c>
      <c r="C6" s="128">
        <v>971.33514019999996</v>
      </c>
      <c r="D6" s="128">
        <v>749.08011289000001</v>
      </c>
      <c r="E6" s="128">
        <v>909.53111160000003</v>
      </c>
      <c r="F6" s="128">
        <v>591.20019537999997</v>
      </c>
      <c r="G6" s="128">
        <v>3221.1465600699999</v>
      </c>
      <c r="H6" s="128">
        <v>1999.0351057299999</v>
      </c>
      <c r="I6" s="206">
        <v>1423.0755892</v>
      </c>
      <c r="J6" s="130">
        <v>0.8997642104122634</v>
      </c>
      <c r="K6" s="129">
        <v>-0.28811876033546358</v>
      </c>
      <c r="L6" s="128">
        <v>1720.4152530900001</v>
      </c>
      <c r="M6" s="206">
        <v>3422.1106949300001</v>
      </c>
      <c r="N6" s="129">
        <v>0.98911901576298056</v>
      </c>
    </row>
    <row r="7" spans="1:14" s="542" customFormat="1" ht="15" customHeight="1" thickTop="1" thickBot="1" x14ac:dyDescent="0.25">
      <c r="A7" s="127" t="s">
        <v>67</v>
      </c>
      <c r="B7" s="128">
        <v>-2982.0304100980002</v>
      </c>
      <c r="C7" s="128">
        <v>616.36385479240005</v>
      </c>
      <c r="D7" s="128">
        <v>486.29060282479998</v>
      </c>
      <c r="E7" s="128">
        <v>616.58110963119998</v>
      </c>
      <c r="F7" s="128">
        <v>488.67642774640001</v>
      </c>
      <c r="G7" s="128">
        <v>2207.9119949947999</v>
      </c>
      <c r="H7" s="128">
        <v>1332.6667059419999</v>
      </c>
      <c r="I7" s="206">
        <v>1013.4260316532</v>
      </c>
      <c r="J7" s="130">
        <v>1.0839926286182329</v>
      </c>
      <c r="K7" s="129">
        <v>-0.23955027379718596</v>
      </c>
      <c r="L7" s="128">
        <v>1102.6544576172</v>
      </c>
      <c r="M7" s="206">
        <v>2346.0927375952001</v>
      </c>
      <c r="N7" s="129">
        <v>1.1276771897018665</v>
      </c>
    </row>
    <row r="8" spans="1:14" s="542" customFormat="1" ht="15" customHeight="1" thickTop="1" thickBot="1" x14ac:dyDescent="0.25">
      <c r="A8" s="33" t="s">
        <v>68</v>
      </c>
      <c r="B8" s="126">
        <v>-124.93085053</v>
      </c>
      <c r="C8" s="126">
        <v>-23.325719580000001</v>
      </c>
      <c r="D8" s="126">
        <v>-32.269422669999997</v>
      </c>
      <c r="E8" s="126">
        <v>-30.991552070000001</v>
      </c>
      <c r="F8" s="126">
        <v>-42.009302820000002</v>
      </c>
      <c r="G8" s="126">
        <v>-128.59599714000001</v>
      </c>
      <c r="H8" s="126">
        <v>-35.721543750000002</v>
      </c>
      <c r="I8" s="126">
        <v>-33.241209679999997</v>
      </c>
      <c r="J8" s="125">
        <v>3.0114793807682227E-2</v>
      </c>
      <c r="K8" s="124">
        <v>-6.9435242982744949E-2</v>
      </c>
      <c r="L8" s="126">
        <v>-55.595142250000002</v>
      </c>
      <c r="M8" s="126">
        <v>-68.962753430000006</v>
      </c>
      <c r="N8" s="124">
        <v>0.24044566915376508</v>
      </c>
    </row>
    <row r="9" spans="1:14" s="542" customFormat="1" ht="27" thickTop="1" thickBot="1" x14ac:dyDescent="0.25">
      <c r="A9" s="134" t="s">
        <v>69</v>
      </c>
      <c r="B9" s="128">
        <v>-3106.9612612380001</v>
      </c>
      <c r="C9" s="128">
        <v>593.37014760240004</v>
      </c>
      <c r="D9" s="128">
        <v>453.68916994480003</v>
      </c>
      <c r="E9" s="128">
        <v>585.5898657212</v>
      </c>
      <c r="F9" s="128">
        <v>446.66668700640002</v>
      </c>
      <c r="G9" s="128">
        <v>2079.3158702748001</v>
      </c>
      <c r="H9" s="128">
        <v>1296.9396198920001</v>
      </c>
      <c r="I9" s="206">
        <v>980.19125118320005</v>
      </c>
      <c r="J9" s="130">
        <v>1.1604907414970014</v>
      </c>
      <c r="K9" s="129">
        <v>-0.24422753677243403</v>
      </c>
      <c r="L9" s="128">
        <v>1047.0593175472</v>
      </c>
      <c r="M9" s="206">
        <v>2277.1308710752</v>
      </c>
      <c r="N9" s="129">
        <v>1.1747868844809264</v>
      </c>
    </row>
    <row r="10" spans="1:14" s="542" customFormat="1" ht="15" customHeight="1" thickTop="1" thickBot="1" x14ac:dyDescent="0.25">
      <c r="A10" s="33" t="s">
        <v>70</v>
      </c>
      <c r="B10" s="126">
        <v>-267.09990879999998</v>
      </c>
      <c r="C10" s="126">
        <v>-73.128591240000006</v>
      </c>
      <c r="D10" s="126">
        <v>-90.598502159999995</v>
      </c>
      <c r="E10" s="126">
        <v>-84.783492039999999</v>
      </c>
      <c r="F10" s="126">
        <v>-85.314050780000002</v>
      </c>
      <c r="G10" s="126">
        <v>-333.82463622</v>
      </c>
      <c r="H10" s="126">
        <v>-84.656152070000005</v>
      </c>
      <c r="I10" s="126">
        <v>-92.835382999999993</v>
      </c>
      <c r="J10" s="125">
        <v>2.4690042182480942E-2</v>
      </c>
      <c r="K10" s="124">
        <v>9.6617088421840691E-2</v>
      </c>
      <c r="L10" s="126">
        <v>-163.7270934</v>
      </c>
      <c r="M10" s="126">
        <v>-177.49153507</v>
      </c>
      <c r="N10" s="124">
        <v>8.4069419325561556E-2</v>
      </c>
    </row>
    <row r="11" spans="1:14" s="542" customFormat="1" ht="15" customHeight="1" thickTop="1" thickBot="1" x14ac:dyDescent="0.25">
      <c r="A11" s="134" t="s">
        <v>224</v>
      </c>
      <c r="B11" s="128">
        <v>-3374.061170038</v>
      </c>
      <c r="C11" s="128">
        <v>520.24155636240005</v>
      </c>
      <c r="D11" s="128">
        <v>363.09066778480002</v>
      </c>
      <c r="E11" s="128">
        <v>500.8063736812</v>
      </c>
      <c r="F11" s="128">
        <v>361.35263622640002</v>
      </c>
      <c r="G11" s="128">
        <v>1745.4912340548001</v>
      </c>
      <c r="H11" s="128">
        <v>1212.2834678219999</v>
      </c>
      <c r="I11" s="206">
        <v>887.35586818319996</v>
      </c>
      <c r="J11" s="130">
        <v>1.4438961034083264</v>
      </c>
      <c r="K11" s="129">
        <v>-0.26802939103225421</v>
      </c>
      <c r="L11" s="128">
        <v>883.33222414720001</v>
      </c>
      <c r="M11" s="206">
        <v>2099.6393360052002</v>
      </c>
      <c r="N11" s="129">
        <v>1.3769531764023055</v>
      </c>
    </row>
    <row r="12" spans="1:14" s="542" customFormat="1" ht="15" customHeight="1" thickTop="1" thickBot="1" x14ac:dyDescent="0.25">
      <c r="A12" s="132" t="s">
        <v>225</v>
      </c>
      <c r="B12" s="171">
        <v>52436.284778720001</v>
      </c>
      <c r="C12" s="171">
        <v>48655.93780526</v>
      </c>
      <c r="D12" s="171">
        <v>49053.432035090002</v>
      </c>
      <c r="E12" s="171">
        <v>49140.600856099998</v>
      </c>
      <c r="F12" s="171">
        <v>49681.825919310002</v>
      </c>
      <c r="G12" s="171">
        <v>49128.285253980001</v>
      </c>
      <c r="H12" s="171">
        <v>50482.909181679999</v>
      </c>
      <c r="I12" s="543">
        <v>51326.763214649996</v>
      </c>
      <c r="J12" s="174">
        <v>4.6343978091762938E-2</v>
      </c>
      <c r="K12" s="173">
        <v>1.6715637958444551E-2</v>
      </c>
      <c r="L12" s="171">
        <v>48832.638642149999</v>
      </c>
      <c r="M12" s="543">
        <v>50859.175024520002</v>
      </c>
      <c r="N12" s="173">
        <v>4.1499628910504738E-2</v>
      </c>
    </row>
    <row r="13" spans="1:14" s="542" customFormat="1" ht="15.75" thickTop="1" thickBot="1" x14ac:dyDescent="0.25">
      <c r="A13" s="544" t="s">
        <v>268</v>
      </c>
      <c r="B13" s="545">
        <v>7405.9675128999997</v>
      </c>
      <c r="C13" s="545">
        <v>6089.7236185100001</v>
      </c>
      <c r="D13" s="545">
        <v>6026.7906556199996</v>
      </c>
      <c r="E13" s="545">
        <v>5887.85107866</v>
      </c>
      <c r="F13" s="545">
        <v>5919.0164150600003</v>
      </c>
      <c r="G13" s="545">
        <v>5984.0249971000003</v>
      </c>
      <c r="H13" s="545">
        <v>5912.0543708799996</v>
      </c>
      <c r="I13" s="546">
        <v>5962.8457779800001</v>
      </c>
      <c r="J13" s="125">
        <v>-1.0610104331460479E-2</v>
      </c>
      <c r="K13" s="124">
        <v>8.591160350313265E-3</v>
      </c>
      <c r="L13" s="545">
        <v>6058.75774688</v>
      </c>
      <c r="M13" s="546">
        <v>5929.9648818300002</v>
      </c>
      <c r="N13" s="124">
        <v>-2.125730561125716E-2</v>
      </c>
    </row>
    <row r="14" spans="1:14" s="542" customFormat="1" ht="15" customHeight="1" thickTop="1" thickBot="1" x14ac:dyDescent="0.25">
      <c r="A14" s="134" t="s">
        <v>227</v>
      </c>
      <c r="B14" s="128">
        <v>45030.317265819998</v>
      </c>
      <c r="C14" s="128">
        <v>42566.214186750003</v>
      </c>
      <c r="D14" s="128">
        <v>43026.641379469998</v>
      </c>
      <c r="E14" s="128">
        <v>43252.749777440004</v>
      </c>
      <c r="F14" s="128">
        <v>43762.809504249999</v>
      </c>
      <c r="G14" s="128">
        <v>43144.260256879999</v>
      </c>
      <c r="H14" s="128">
        <v>44570.854810800003</v>
      </c>
      <c r="I14" s="206">
        <v>45363.917436670003</v>
      </c>
      <c r="J14" s="130">
        <v>5.4321601274582187E-2</v>
      </c>
      <c r="K14" s="129">
        <v>1.7793300784481048E-2</v>
      </c>
      <c r="L14" s="128">
        <v>42773.880895269998</v>
      </c>
      <c r="M14" s="206">
        <v>44929.210142689997</v>
      </c>
      <c r="N14" s="129">
        <v>5.0388910295449341E-2</v>
      </c>
    </row>
    <row r="15" spans="1:14" s="542" customFormat="1" ht="15" customHeight="1" thickTop="1" thickBot="1" x14ac:dyDescent="0.25">
      <c r="A15" s="33" t="s">
        <v>228</v>
      </c>
      <c r="B15" s="547">
        <v>-6.4345923519876794E-2</v>
      </c>
      <c r="C15" s="547">
        <v>4.27690086619733E-2</v>
      </c>
      <c r="D15" s="547">
        <v>2.96077687306418E-2</v>
      </c>
      <c r="E15" s="547">
        <v>4.07651811297731E-2</v>
      </c>
      <c r="F15" s="547">
        <v>2.90933458696374E-2</v>
      </c>
      <c r="G15" s="547">
        <v>3.5529252141227402E-2</v>
      </c>
      <c r="H15" s="547">
        <v>9.6054960973757195E-2</v>
      </c>
      <c r="I15" s="548">
        <v>6.9153464010364499E-2</v>
      </c>
      <c r="J15" s="38" t="s">
        <v>386</v>
      </c>
      <c r="K15" s="37" t="s">
        <v>387</v>
      </c>
      <c r="L15" s="547">
        <v>3.61779436339838E-2</v>
      </c>
      <c r="M15" s="548">
        <v>8.2566787015044205E-2</v>
      </c>
      <c r="N15" s="37" t="s">
        <v>354</v>
      </c>
    </row>
    <row r="16" spans="1:14" s="542" customFormat="1" ht="15" customHeight="1" thickTop="1" thickBot="1" x14ac:dyDescent="0.25">
      <c r="A16" s="33" t="s">
        <v>2</v>
      </c>
      <c r="B16" s="547">
        <v>-7.4928656400985699E-2</v>
      </c>
      <c r="C16" s="547">
        <v>4.8887745015796201E-2</v>
      </c>
      <c r="D16" s="547">
        <v>3.3754962613284298E-2</v>
      </c>
      <c r="E16" s="547">
        <v>4.6314407870771998E-2</v>
      </c>
      <c r="F16" s="547">
        <v>3.3028285004536299E-2</v>
      </c>
      <c r="G16" s="547">
        <v>4.0457090321219601E-2</v>
      </c>
      <c r="H16" s="547">
        <v>0.108796070702979</v>
      </c>
      <c r="I16" s="548">
        <v>7.8243319212630794E-2</v>
      </c>
      <c r="J16" s="38" t="s">
        <v>362</v>
      </c>
      <c r="K16" s="37" t="s">
        <v>388</v>
      </c>
      <c r="L16" s="547">
        <v>4.1302411923295E-2</v>
      </c>
      <c r="M16" s="548">
        <v>9.3464333307306594E-2</v>
      </c>
      <c r="N16" s="37" t="s">
        <v>389</v>
      </c>
    </row>
    <row r="17" spans="1:14" s="542" customFormat="1" ht="5.0999999999999996" customHeight="1" thickTop="1" x14ac:dyDescent="0.2">
      <c r="A17" s="140"/>
      <c r="B17" s="549"/>
      <c r="C17" s="549"/>
      <c r="D17" s="549"/>
      <c r="E17" s="549"/>
      <c r="F17" s="549"/>
      <c r="G17" s="549"/>
      <c r="H17" s="549"/>
      <c r="I17" s="550"/>
      <c r="J17" s="57"/>
      <c r="K17" s="551"/>
      <c r="L17" s="549"/>
      <c r="M17" s="550"/>
      <c r="N17" s="551"/>
    </row>
    <row r="18" spans="1:14" s="542" customFormat="1" ht="15" customHeight="1" thickBot="1" x14ac:dyDescent="0.25">
      <c r="A18" s="539" t="s">
        <v>229</v>
      </c>
      <c r="B18" s="549"/>
      <c r="C18" s="549"/>
      <c r="D18" s="549"/>
      <c r="E18" s="549"/>
      <c r="F18" s="549"/>
      <c r="G18" s="549"/>
      <c r="H18" s="549"/>
      <c r="I18" s="550"/>
      <c r="J18" s="57"/>
      <c r="K18" s="551"/>
      <c r="L18" s="549"/>
      <c r="M18" s="550"/>
      <c r="N18" s="551"/>
    </row>
    <row r="19" spans="1:14" s="131" customFormat="1" ht="15" customHeight="1" thickTop="1" thickBot="1" x14ac:dyDescent="0.25">
      <c r="A19" s="127" t="s">
        <v>230</v>
      </c>
      <c r="B19" s="128">
        <v>22947.94047817</v>
      </c>
      <c r="C19" s="128">
        <v>6407.3210341100003</v>
      </c>
      <c r="D19" s="128">
        <v>6353.2755863599996</v>
      </c>
      <c r="E19" s="128">
        <v>5974.14958888</v>
      </c>
      <c r="F19" s="128">
        <v>5518.4985208199996</v>
      </c>
      <c r="G19" s="128">
        <v>24253.244730170001</v>
      </c>
      <c r="H19" s="128">
        <v>7151.7095087799999</v>
      </c>
      <c r="I19" s="206">
        <v>6261.7111608900004</v>
      </c>
      <c r="J19" s="130">
        <v>-1.4412160188136847E-2</v>
      </c>
      <c r="K19" s="129">
        <v>-0.12444553946121095</v>
      </c>
      <c r="L19" s="128">
        <v>12760.59662047</v>
      </c>
      <c r="M19" s="206">
        <v>13413.42066967</v>
      </c>
      <c r="N19" s="129">
        <v>5.1159367278546197E-2</v>
      </c>
    </row>
    <row r="20" spans="1:14" s="131" customFormat="1" ht="15" customHeight="1" thickTop="1" thickBot="1" x14ac:dyDescent="0.25">
      <c r="A20" s="33" t="s">
        <v>231</v>
      </c>
      <c r="B20" s="552">
        <v>107.54263811</v>
      </c>
      <c r="C20" s="552">
        <v>52.036133900000003</v>
      </c>
      <c r="D20" s="552">
        <v>40.956327629999997</v>
      </c>
      <c r="E20" s="552">
        <v>5.7658629899999996</v>
      </c>
      <c r="F20" s="552">
        <v>-60.53077124</v>
      </c>
      <c r="G20" s="552">
        <v>38.227553280000002</v>
      </c>
      <c r="H20" s="552">
        <v>9.3628799800000007</v>
      </c>
      <c r="I20" s="553">
        <v>25.427186150000001</v>
      </c>
      <c r="J20" s="173">
        <v>-0.37916342549777571</v>
      </c>
      <c r="K20" s="173">
        <v>1.7157441091111796</v>
      </c>
      <c r="L20" s="552">
        <v>92.99246153</v>
      </c>
      <c r="M20" s="553">
        <v>34.79006613</v>
      </c>
      <c r="N20" s="173">
        <v>-0.62588294193313199</v>
      </c>
    </row>
    <row r="21" spans="1:14" s="131" customFormat="1" ht="15" customHeight="1" thickTop="1" thickBot="1" x14ac:dyDescent="0.25">
      <c r="A21" s="127" t="s">
        <v>232</v>
      </c>
      <c r="B21" s="128">
        <v>22840.397840059999</v>
      </c>
      <c r="C21" s="128">
        <v>6355.2849002100002</v>
      </c>
      <c r="D21" s="128">
        <v>6312.31925873</v>
      </c>
      <c r="E21" s="128">
        <v>5968.3837258900003</v>
      </c>
      <c r="F21" s="128">
        <v>5579.0292920600004</v>
      </c>
      <c r="G21" s="128">
        <v>24215.01717689</v>
      </c>
      <c r="H21" s="128">
        <v>7142.3466288</v>
      </c>
      <c r="I21" s="206">
        <v>6236.2839747400003</v>
      </c>
      <c r="J21" s="130">
        <v>-1.2045538394599098E-2</v>
      </c>
      <c r="K21" s="129">
        <v>-0.12685783834776287</v>
      </c>
      <c r="L21" s="128">
        <v>12667.604158939999</v>
      </c>
      <c r="M21" s="206">
        <v>13378.630603539999</v>
      </c>
      <c r="N21" s="129">
        <v>5.612951239072328E-2</v>
      </c>
    </row>
    <row r="22" spans="1:14" s="542" customFormat="1" ht="5.0999999999999996" customHeight="1" thickTop="1" x14ac:dyDescent="0.2">
      <c r="A22" s="140"/>
      <c r="B22" s="549"/>
      <c r="C22" s="549"/>
      <c r="D22" s="549"/>
      <c r="E22" s="549"/>
      <c r="F22" s="549"/>
      <c r="G22" s="549"/>
      <c r="H22" s="549"/>
      <c r="I22" s="550"/>
      <c r="J22" s="57"/>
      <c r="K22" s="551"/>
      <c r="L22" s="549"/>
      <c r="M22" s="550"/>
      <c r="N22" s="551"/>
    </row>
    <row r="23" spans="1:14" s="542" customFormat="1" ht="15" customHeight="1" thickBot="1" x14ac:dyDescent="0.25">
      <c r="A23" s="539" t="s">
        <v>239</v>
      </c>
      <c r="B23" s="549"/>
      <c r="C23" s="549"/>
      <c r="D23" s="549"/>
      <c r="E23" s="549"/>
      <c r="F23" s="549"/>
      <c r="G23" s="549"/>
      <c r="H23" s="549"/>
      <c r="I23" s="550"/>
      <c r="J23" s="57"/>
      <c r="K23" s="551"/>
      <c r="L23" s="549"/>
      <c r="M23" s="550"/>
      <c r="N23" s="551"/>
    </row>
    <row r="24" spans="1:14" s="131" customFormat="1" ht="15" customHeight="1" thickTop="1" thickBot="1" x14ac:dyDescent="0.25">
      <c r="A24" s="127" t="s">
        <v>65</v>
      </c>
      <c r="B24" s="128">
        <v>536.11523150000005</v>
      </c>
      <c r="C24" s="128">
        <v>971.33514019999996</v>
      </c>
      <c r="D24" s="128">
        <v>749.08011289000001</v>
      </c>
      <c r="E24" s="128">
        <v>909.53111160000003</v>
      </c>
      <c r="F24" s="128">
        <v>591.20019537999997</v>
      </c>
      <c r="G24" s="128">
        <v>3221.1465600699999</v>
      </c>
      <c r="H24" s="128">
        <v>1999.0351057299999</v>
      </c>
      <c r="I24" s="206">
        <v>1423.0755892</v>
      </c>
      <c r="J24" s="130">
        <v>0.8997642104122634</v>
      </c>
      <c r="K24" s="129">
        <v>-0.28811876033546358</v>
      </c>
      <c r="L24" s="128">
        <v>1720.4152530900001</v>
      </c>
      <c r="M24" s="206">
        <v>3422.1106949300001</v>
      </c>
      <c r="N24" s="129">
        <v>0.98911901576298056</v>
      </c>
    </row>
    <row r="25" spans="1:14" s="542" customFormat="1" ht="15" customHeight="1" thickTop="1" thickBot="1" x14ac:dyDescent="0.25">
      <c r="A25" s="33" t="s">
        <v>229</v>
      </c>
      <c r="B25" s="271">
        <v>107.54263811</v>
      </c>
      <c r="C25" s="271">
        <v>52.036133900000003</v>
      </c>
      <c r="D25" s="271">
        <v>40.956327629999997</v>
      </c>
      <c r="E25" s="271">
        <v>5.7658629899999996</v>
      </c>
      <c r="F25" s="271">
        <v>-60.53077124</v>
      </c>
      <c r="G25" s="271">
        <v>38.227553280000002</v>
      </c>
      <c r="H25" s="271">
        <v>9.3628799800000007</v>
      </c>
      <c r="I25" s="272">
        <v>25.427186150000001</v>
      </c>
      <c r="J25" s="273">
        <v>-0.37916342549777571</v>
      </c>
      <c r="K25" s="273">
        <v>1.7157441091111796</v>
      </c>
      <c r="L25" s="271">
        <v>92.99246153</v>
      </c>
      <c r="M25" s="272">
        <v>34.79006613</v>
      </c>
      <c r="N25" s="274">
        <v>-0.62588294193313199</v>
      </c>
    </row>
    <row r="26" spans="1:14" s="542" customFormat="1" ht="15" customHeight="1" thickTop="1" thickBot="1" x14ac:dyDescent="0.25">
      <c r="A26" s="33" t="s">
        <v>248</v>
      </c>
      <c r="B26" s="271">
        <v>-634.84640822999995</v>
      </c>
      <c r="C26" s="271">
        <v>-54.563928310000001</v>
      </c>
      <c r="D26" s="271">
        <v>-41.232200519999999</v>
      </c>
      <c r="E26" s="271">
        <v>-66.160760159999995</v>
      </c>
      <c r="F26" s="271">
        <v>-166.13270985</v>
      </c>
      <c r="G26" s="271">
        <v>-328.08959884000001</v>
      </c>
      <c r="H26" s="271">
        <v>-104.42923157</v>
      </c>
      <c r="I26" s="272">
        <v>-86.201572659999997</v>
      </c>
      <c r="J26" s="274">
        <v>1.0906372100656441</v>
      </c>
      <c r="K26" s="273">
        <v>-0.17454556196539484</v>
      </c>
      <c r="L26" s="271">
        <v>-95.796128830000001</v>
      </c>
      <c r="M26" s="272">
        <v>-190.63080423</v>
      </c>
      <c r="N26" s="274">
        <v>0.9899635461083589</v>
      </c>
    </row>
    <row r="27" spans="1:14" s="542" customFormat="1" ht="15" customHeight="1" thickTop="1" thickBot="1" x14ac:dyDescent="0.25">
      <c r="A27" s="33" t="s">
        <v>240</v>
      </c>
      <c r="B27" s="271">
        <v>-1037.0765886199999</v>
      </c>
      <c r="C27" s="271">
        <v>-0.454897</v>
      </c>
      <c r="D27" s="271">
        <v>0</v>
      </c>
      <c r="E27" s="271">
        <v>0</v>
      </c>
      <c r="F27" s="271">
        <v>0</v>
      </c>
      <c r="G27" s="271">
        <v>-0.454897</v>
      </c>
      <c r="H27" s="271">
        <v>0</v>
      </c>
      <c r="I27" s="272">
        <v>0</v>
      </c>
      <c r="J27" s="274" t="s">
        <v>312</v>
      </c>
      <c r="K27" s="273" t="s">
        <v>312</v>
      </c>
      <c r="L27" s="271">
        <v>-0.454897</v>
      </c>
      <c r="M27" s="272">
        <v>0</v>
      </c>
      <c r="N27" s="274" t="s">
        <v>312</v>
      </c>
    </row>
    <row r="28" spans="1:14" s="542" customFormat="1" ht="15" customHeight="1" thickTop="1" thickBot="1" x14ac:dyDescent="0.25">
      <c r="A28" s="33" t="s">
        <v>241</v>
      </c>
      <c r="B28" s="271">
        <v>-648.64590960999999</v>
      </c>
      <c r="C28" s="271">
        <v>-84.396161230000004</v>
      </c>
      <c r="D28" s="271">
        <v>-181.56163892000001</v>
      </c>
      <c r="E28" s="271">
        <v>-238.63133773000001</v>
      </c>
      <c r="F28" s="271">
        <v>-166.13770836</v>
      </c>
      <c r="G28" s="271">
        <v>-670.72684623999999</v>
      </c>
      <c r="H28" s="271">
        <v>-57.22178418</v>
      </c>
      <c r="I28" s="272">
        <v>-115.75761763</v>
      </c>
      <c r="J28" s="274">
        <v>-0.36243350567569332</v>
      </c>
      <c r="K28" s="273">
        <v>1.0229641436182146</v>
      </c>
      <c r="L28" s="271">
        <v>-265.95780015000003</v>
      </c>
      <c r="M28" s="272">
        <v>-172.97940181000001</v>
      </c>
      <c r="N28" s="274">
        <v>-0.34959831329466651</v>
      </c>
    </row>
    <row r="29" spans="1:14" s="131" customFormat="1" ht="15" customHeight="1" thickTop="1" thickBot="1" x14ac:dyDescent="0.25">
      <c r="A29" s="127" t="s">
        <v>239</v>
      </c>
      <c r="B29" s="128">
        <v>2749.1414998499999</v>
      </c>
      <c r="C29" s="128">
        <v>1058.7139928399999</v>
      </c>
      <c r="D29" s="128">
        <v>930.91762470000003</v>
      </c>
      <c r="E29" s="128">
        <v>1208.5573465</v>
      </c>
      <c r="F29" s="128">
        <v>984.00138483000001</v>
      </c>
      <c r="G29" s="128">
        <v>4182.19034887</v>
      </c>
      <c r="H29" s="128">
        <v>2151.3232415000002</v>
      </c>
      <c r="I29" s="206">
        <v>1599.60759334</v>
      </c>
      <c r="J29" s="130">
        <v>0.71831271736368052</v>
      </c>
      <c r="K29" s="129">
        <v>-0.25645409184317602</v>
      </c>
      <c r="L29" s="128">
        <v>1989.63161754</v>
      </c>
      <c r="M29" s="206">
        <v>3750.93083484</v>
      </c>
      <c r="N29" s="129">
        <v>0.88523885616458364</v>
      </c>
    </row>
    <row r="30" spans="1:14" s="542" customFormat="1" ht="12" customHeight="1" thickTop="1" x14ac:dyDescent="0.2">
      <c r="A30" s="556"/>
      <c r="B30" s="540"/>
      <c r="C30" s="540"/>
      <c r="D30" s="540"/>
      <c r="E30" s="540"/>
      <c r="F30" s="540"/>
      <c r="G30" s="540"/>
      <c r="H30" s="540"/>
      <c r="I30" s="541"/>
      <c r="J30" s="540"/>
      <c r="K30" s="541"/>
      <c r="L30" s="540"/>
      <c r="M30" s="541"/>
      <c r="N30" s="541"/>
    </row>
    <row r="31" spans="1:14" s="32" customFormat="1" ht="15" customHeight="1" thickBot="1" x14ac:dyDescent="0.25">
      <c r="A31" s="159" t="s">
        <v>332</v>
      </c>
      <c r="B31" s="179"/>
      <c r="C31" s="179"/>
      <c r="D31" s="179"/>
      <c r="E31" s="179"/>
      <c r="F31" s="179"/>
      <c r="G31" s="179"/>
      <c r="H31" s="179"/>
      <c r="I31" s="179"/>
      <c r="J31" s="182"/>
      <c r="K31" s="179"/>
      <c r="L31" s="179"/>
      <c r="M31" s="179"/>
      <c r="N31" s="180"/>
    </row>
    <row r="32" spans="1:14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N34"/>
  <sheetViews>
    <sheetView showGridLines="0" topLeftCell="B1" zoomScaleNormal="100" workbookViewId="0">
      <selection activeCell="B5" sqref="B5:X33"/>
    </sheetView>
  </sheetViews>
  <sheetFormatPr defaultColWidth="9.140625"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409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3"/>
    </row>
    <row r="3" spans="1:14" s="535" customFormat="1" ht="18" customHeight="1" thickTop="1" x14ac:dyDescent="0.4">
      <c r="A3" s="161" t="s">
        <v>269</v>
      </c>
      <c r="B3" s="15"/>
      <c r="C3" s="15"/>
      <c r="D3" s="15"/>
      <c r="E3" s="15"/>
      <c r="F3" s="15"/>
      <c r="G3" s="15"/>
      <c r="H3" s="531"/>
      <c r="I3" s="531"/>
      <c r="J3" s="531"/>
      <c r="K3" s="531"/>
      <c r="L3" s="531"/>
      <c r="M3" s="531"/>
      <c r="N3" s="532"/>
    </row>
    <row r="4" spans="1:14" s="538" customFormat="1" ht="30" customHeight="1" thickBot="1" x14ac:dyDescent="0.25">
      <c r="A4" s="164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407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542" customFormat="1" ht="15" customHeight="1" thickTop="1" thickBot="1" x14ac:dyDescent="0.25">
      <c r="A5" s="539" t="s">
        <v>223</v>
      </c>
      <c r="B5" s="540"/>
      <c r="C5" s="540"/>
      <c r="D5" s="540"/>
      <c r="E5" s="540"/>
      <c r="F5" s="540"/>
      <c r="G5" s="540"/>
      <c r="H5" s="540"/>
      <c r="I5" s="541"/>
      <c r="J5" s="540"/>
      <c r="K5" s="541"/>
      <c r="L5" s="540"/>
      <c r="M5" s="541"/>
      <c r="N5" s="541"/>
    </row>
    <row r="6" spans="1:14" s="131" customFormat="1" ht="15" customHeight="1" thickTop="1" thickBot="1" x14ac:dyDescent="0.25">
      <c r="A6" s="127" t="s">
        <v>65</v>
      </c>
      <c r="B6" s="128">
        <v>-3170.3947018499998</v>
      </c>
      <c r="C6" s="128">
        <v>-765.04505416999996</v>
      </c>
      <c r="D6" s="128">
        <v>-591.17059409000001</v>
      </c>
      <c r="E6" s="128">
        <v>-427.54973271</v>
      </c>
      <c r="F6" s="128">
        <v>-416.67225087000003</v>
      </c>
      <c r="G6" s="128">
        <v>-2200.43763184</v>
      </c>
      <c r="H6" s="128">
        <v>-410.04450759999997</v>
      </c>
      <c r="I6" s="206">
        <v>-257.63081331000001</v>
      </c>
      <c r="J6" s="130">
        <v>-0.56420225247066635</v>
      </c>
      <c r="K6" s="129">
        <v>-0.37170036780173177</v>
      </c>
      <c r="L6" s="128">
        <v>-1356.2156482600001</v>
      </c>
      <c r="M6" s="206">
        <v>-667.67532090999998</v>
      </c>
      <c r="N6" s="129">
        <v>-0.50769236310861388</v>
      </c>
    </row>
    <row r="7" spans="1:14" s="542" customFormat="1" ht="15" customHeight="1" thickTop="1" thickBot="1" x14ac:dyDescent="0.25">
      <c r="A7" s="127" t="s">
        <v>67</v>
      </c>
      <c r="B7" s="128">
        <v>-2282.6841853320002</v>
      </c>
      <c r="C7" s="128">
        <v>-550.83243900239995</v>
      </c>
      <c r="D7" s="128">
        <v>-425.6428277448</v>
      </c>
      <c r="E7" s="128">
        <v>-307.83580755119999</v>
      </c>
      <c r="F7" s="128">
        <v>-300.00402062640001</v>
      </c>
      <c r="G7" s="128">
        <v>-1584.3150949248</v>
      </c>
      <c r="H7" s="128">
        <v>-295.23204547199998</v>
      </c>
      <c r="I7" s="206">
        <v>-185.49418558319999</v>
      </c>
      <c r="J7" s="130">
        <v>-0.56420225247066635</v>
      </c>
      <c r="K7" s="129">
        <v>-0.37170036780173177</v>
      </c>
      <c r="L7" s="128">
        <v>-976.47526674719995</v>
      </c>
      <c r="M7" s="206">
        <v>-480.7262310552</v>
      </c>
      <c r="N7" s="129">
        <v>-0.50769236310861388</v>
      </c>
    </row>
    <row r="8" spans="1:14" s="542" customFormat="1" ht="15" customHeight="1" thickTop="1" thickBot="1" x14ac:dyDescent="0.25">
      <c r="A8" s="33" t="s">
        <v>68</v>
      </c>
      <c r="B8" s="126">
        <v>0</v>
      </c>
      <c r="C8" s="126">
        <v>0</v>
      </c>
      <c r="D8" s="126">
        <v>0</v>
      </c>
      <c r="E8" s="126">
        <v>0</v>
      </c>
      <c r="F8" s="126">
        <v>0</v>
      </c>
      <c r="G8" s="126">
        <v>0</v>
      </c>
      <c r="H8" s="126">
        <v>0</v>
      </c>
      <c r="I8" s="126">
        <v>0</v>
      </c>
      <c r="J8" s="125" t="s">
        <v>312</v>
      </c>
      <c r="K8" s="124" t="s">
        <v>312</v>
      </c>
      <c r="L8" s="126">
        <v>0</v>
      </c>
      <c r="M8" s="126">
        <v>0</v>
      </c>
      <c r="N8" s="124" t="s">
        <v>312</v>
      </c>
    </row>
    <row r="9" spans="1:14" s="542" customFormat="1" ht="27" thickTop="1" thickBot="1" x14ac:dyDescent="0.25">
      <c r="A9" s="134" t="s">
        <v>69</v>
      </c>
      <c r="B9" s="128">
        <v>-2282.6841853320002</v>
      </c>
      <c r="C9" s="128">
        <v>-550.83243900239995</v>
      </c>
      <c r="D9" s="128">
        <v>-425.6428277448</v>
      </c>
      <c r="E9" s="128">
        <v>-307.83580755119999</v>
      </c>
      <c r="F9" s="128">
        <v>-300.00402062640001</v>
      </c>
      <c r="G9" s="128">
        <v>-1584.3150949248</v>
      </c>
      <c r="H9" s="128">
        <v>-295.23204547199998</v>
      </c>
      <c r="I9" s="206">
        <v>-185.49418558319999</v>
      </c>
      <c r="J9" s="130">
        <v>-0.56420225247066635</v>
      </c>
      <c r="K9" s="129">
        <v>-0.37170036780173177</v>
      </c>
      <c r="L9" s="128">
        <v>-976.47526674719995</v>
      </c>
      <c r="M9" s="206">
        <v>-480.7262310552</v>
      </c>
      <c r="N9" s="129">
        <v>-0.50769236310861388</v>
      </c>
    </row>
    <row r="10" spans="1:14" s="542" customFormat="1" ht="15" customHeight="1" thickTop="1" thickBot="1" x14ac:dyDescent="0.25">
      <c r="A10" s="33" t="s">
        <v>70</v>
      </c>
      <c r="B10" s="126">
        <v>-61.364625089999997</v>
      </c>
      <c r="C10" s="126">
        <v>-12.47708901</v>
      </c>
      <c r="D10" s="126">
        <v>-13.9781172</v>
      </c>
      <c r="E10" s="126">
        <v>-11.16030642</v>
      </c>
      <c r="F10" s="126">
        <v>-10.233166049999999</v>
      </c>
      <c r="G10" s="126">
        <v>-47.848678679999999</v>
      </c>
      <c r="H10" s="126">
        <v>-9.0098908099999999</v>
      </c>
      <c r="I10" s="126">
        <v>-9.47511774</v>
      </c>
      <c r="J10" s="125">
        <v>-0.32214635172754169</v>
      </c>
      <c r="K10" s="124">
        <v>5.1635135187614978E-2</v>
      </c>
      <c r="L10" s="126">
        <v>-26.45520621</v>
      </c>
      <c r="M10" s="126">
        <v>-18.48500855</v>
      </c>
      <c r="N10" s="124">
        <v>-0.30127142448760369</v>
      </c>
    </row>
    <row r="11" spans="1:14" s="542" customFormat="1" ht="15" customHeight="1" thickTop="1" thickBot="1" x14ac:dyDescent="0.25">
      <c r="A11" s="134" t="s">
        <v>224</v>
      </c>
      <c r="B11" s="128">
        <v>-2344.0488104219999</v>
      </c>
      <c r="C11" s="128">
        <v>-563.30952801240005</v>
      </c>
      <c r="D11" s="128">
        <v>-439.62094494479999</v>
      </c>
      <c r="E11" s="128">
        <v>-318.99611397119997</v>
      </c>
      <c r="F11" s="128">
        <v>-310.23718667639997</v>
      </c>
      <c r="G11" s="128">
        <v>-1632.1637736048001</v>
      </c>
      <c r="H11" s="128">
        <v>-304.24193628199998</v>
      </c>
      <c r="I11" s="206">
        <v>-194.96930332319999</v>
      </c>
      <c r="J11" s="130">
        <v>-0.55650588179396032</v>
      </c>
      <c r="K11" s="129">
        <v>-0.35916361266356078</v>
      </c>
      <c r="L11" s="128">
        <v>-1002.9304729572</v>
      </c>
      <c r="M11" s="206">
        <v>-499.21123960519998</v>
      </c>
      <c r="N11" s="129">
        <v>-0.50224741089654401</v>
      </c>
    </row>
    <row r="12" spans="1:14" s="542" customFormat="1" ht="15" customHeight="1" thickTop="1" thickBot="1" x14ac:dyDescent="0.25">
      <c r="A12" s="132" t="s">
        <v>225</v>
      </c>
      <c r="B12" s="171">
        <v>7734.2008721399998</v>
      </c>
      <c r="C12" s="171">
        <v>7267.6003902700004</v>
      </c>
      <c r="D12" s="171">
        <v>6563.0816652399999</v>
      </c>
      <c r="E12" s="171">
        <v>5748.2891767700003</v>
      </c>
      <c r="F12" s="171">
        <v>5222.5016461499999</v>
      </c>
      <c r="G12" s="171">
        <v>6203.6486059400004</v>
      </c>
      <c r="H12" s="171">
        <v>4836.85516181</v>
      </c>
      <c r="I12" s="543">
        <v>4671.4062470400004</v>
      </c>
      <c r="J12" s="174">
        <v>-0.28822975466218348</v>
      </c>
      <c r="K12" s="173">
        <v>-3.4205885691248827E-2</v>
      </c>
      <c r="L12" s="171">
        <v>6917.6947437500003</v>
      </c>
      <c r="M12" s="543">
        <v>4738.3035048399997</v>
      </c>
      <c r="N12" s="173">
        <v>-0.31504588156033297</v>
      </c>
    </row>
    <row r="13" spans="1:14" s="542" customFormat="1" ht="14.25" thickTop="1" thickBot="1" x14ac:dyDescent="0.25">
      <c r="A13" s="544" t="s">
        <v>243</v>
      </c>
      <c r="B13" s="545">
        <v>121.93384863999999</v>
      </c>
      <c r="C13" s="545">
        <v>152.51109126</v>
      </c>
      <c r="D13" s="545">
        <v>160.28149020000001</v>
      </c>
      <c r="E13" s="545">
        <v>137.76575718999999</v>
      </c>
      <c r="F13" s="545">
        <v>124.50869991</v>
      </c>
      <c r="G13" s="545">
        <v>142.74169244999999</v>
      </c>
      <c r="H13" s="545">
        <v>109.25274173</v>
      </c>
      <c r="I13" s="546">
        <v>102.93552002</v>
      </c>
      <c r="J13" s="125">
        <v>-0.35778286131756964</v>
      </c>
      <c r="K13" s="124">
        <v>-5.78220885807329E-2</v>
      </c>
      <c r="L13" s="545">
        <v>155.87449838000001</v>
      </c>
      <c r="M13" s="546">
        <v>104.85106471</v>
      </c>
      <c r="N13" s="124">
        <v>-0.32733663428133108</v>
      </c>
    </row>
    <row r="14" spans="1:14" s="542" customFormat="1" ht="15" customHeight="1" thickTop="1" thickBot="1" x14ac:dyDescent="0.25">
      <c r="A14" s="134" t="s">
        <v>227</v>
      </c>
      <c r="B14" s="128">
        <v>7612.2670234999996</v>
      </c>
      <c r="C14" s="128">
        <v>7115.0892990100001</v>
      </c>
      <c r="D14" s="128">
        <v>6402.8001750399999</v>
      </c>
      <c r="E14" s="128">
        <v>5610.5234195800003</v>
      </c>
      <c r="F14" s="128">
        <v>5097.9929462399996</v>
      </c>
      <c r="G14" s="128">
        <v>6060.9069134900001</v>
      </c>
      <c r="H14" s="128">
        <v>4727.6024200800002</v>
      </c>
      <c r="I14" s="206">
        <v>4568.4707270199997</v>
      </c>
      <c r="J14" s="130">
        <v>-0.28648862964219257</v>
      </c>
      <c r="K14" s="129">
        <v>-3.3660125983544065E-2</v>
      </c>
      <c r="L14" s="128">
        <v>6761.8202453699996</v>
      </c>
      <c r="M14" s="206">
        <v>4633.4524401299996</v>
      </c>
      <c r="N14" s="129">
        <v>-0.31476255327806901</v>
      </c>
    </row>
    <row r="15" spans="1:14" s="542" customFormat="1" ht="15" customHeight="1" thickTop="1" thickBot="1" x14ac:dyDescent="0.25">
      <c r="A15" s="33" t="s">
        <v>228</v>
      </c>
      <c r="B15" s="547">
        <v>-0.303075760401529</v>
      </c>
      <c r="C15" s="547">
        <v>-0.31003880112427201</v>
      </c>
      <c r="D15" s="547">
        <v>-0.26793568470931001</v>
      </c>
      <c r="E15" s="547">
        <v>-0.22197638578123599</v>
      </c>
      <c r="F15" s="547">
        <v>-0.23761576937374801</v>
      </c>
      <c r="G15" s="547">
        <v>-0.263097392724985</v>
      </c>
      <c r="H15" s="547">
        <v>-0.25160309838027001</v>
      </c>
      <c r="I15" s="548">
        <v>-0.166946990274495</v>
      </c>
      <c r="J15" s="38" t="s">
        <v>364</v>
      </c>
      <c r="K15" s="37" t="s">
        <v>390</v>
      </c>
      <c r="L15" s="547">
        <v>-0.28996089307448197</v>
      </c>
      <c r="M15" s="548">
        <v>-0.210713070235064</v>
      </c>
      <c r="N15" s="37" t="s">
        <v>391</v>
      </c>
    </row>
    <row r="16" spans="1:14" s="542" customFormat="1" ht="15" customHeight="1" thickTop="1" thickBot="1" x14ac:dyDescent="0.25">
      <c r="A16" s="33" t="s">
        <v>2</v>
      </c>
      <c r="B16" s="547">
        <v>-0.307930450046699</v>
      </c>
      <c r="C16" s="547">
        <v>-0.316684445880829</v>
      </c>
      <c r="D16" s="547">
        <v>-0.27464292679854202</v>
      </c>
      <c r="E16" s="547">
        <v>-0.227426990400179</v>
      </c>
      <c r="F16" s="547">
        <v>-0.243419078800581</v>
      </c>
      <c r="G16" s="547">
        <v>-0.26929365471230499</v>
      </c>
      <c r="H16" s="547">
        <v>-0.25741753155025399</v>
      </c>
      <c r="I16" s="548">
        <v>-0.17070859372705499</v>
      </c>
      <c r="J16" s="38" t="s">
        <v>392</v>
      </c>
      <c r="K16" s="37" t="s">
        <v>393</v>
      </c>
      <c r="L16" s="547">
        <v>-0.29664511523917902</v>
      </c>
      <c r="M16" s="548">
        <v>-0.215481326745287</v>
      </c>
      <c r="N16" s="37" t="s">
        <v>394</v>
      </c>
    </row>
    <row r="17" spans="1:14" s="542" customFormat="1" ht="5.0999999999999996" customHeight="1" thickTop="1" x14ac:dyDescent="0.2">
      <c r="A17" s="140"/>
      <c r="B17" s="549"/>
      <c r="C17" s="549"/>
      <c r="D17" s="549"/>
      <c r="E17" s="549"/>
      <c r="F17" s="549"/>
      <c r="G17" s="549"/>
      <c r="H17" s="549"/>
      <c r="I17" s="550"/>
      <c r="J17" s="551"/>
      <c r="K17" s="551"/>
      <c r="L17" s="549"/>
      <c r="M17" s="550"/>
      <c r="N17" s="551"/>
    </row>
    <row r="18" spans="1:14" s="542" customFormat="1" ht="15" customHeight="1" thickBot="1" x14ac:dyDescent="0.25">
      <c r="A18" s="539" t="s">
        <v>229</v>
      </c>
      <c r="B18" s="549"/>
      <c r="C18" s="549"/>
      <c r="D18" s="549"/>
      <c r="E18" s="549"/>
      <c r="F18" s="549"/>
      <c r="G18" s="549"/>
      <c r="H18" s="549"/>
      <c r="I18" s="550"/>
      <c r="J18" s="551"/>
      <c r="K18" s="551"/>
      <c r="L18" s="549"/>
      <c r="M18" s="550"/>
      <c r="N18" s="551"/>
    </row>
    <row r="19" spans="1:14" s="131" customFormat="1" ht="15" customHeight="1" thickTop="1" thickBot="1" x14ac:dyDescent="0.25">
      <c r="A19" s="127" t="s">
        <v>230</v>
      </c>
      <c r="B19" s="128">
        <v>216.80835822</v>
      </c>
      <c r="C19" s="128">
        <v>-56.89329231</v>
      </c>
      <c r="D19" s="128">
        <v>-66.442289669999994</v>
      </c>
      <c r="E19" s="128">
        <v>-36.080006599999997</v>
      </c>
      <c r="F19" s="128">
        <v>-65.353663420000004</v>
      </c>
      <c r="G19" s="128">
        <v>-224.76925199999999</v>
      </c>
      <c r="H19" s="128">
        <v>80.920823920000004</v>
      </c>
      <c r="I19" s="206">
        <v>-23.823801199999998</v>
      </c>
      <c r="J19" s="130">
        <v>-0.64143617990400292</v>
      </c>
      <c r="K19" s="129" t="s">
        <v>312</v>
      </c>
      <c r="L19" s="128">
        <v>-123.33558198</v>
      </c>
      <c r="M19" s="206">
        <v>57.097022719999998</v>
      </c>
      <c r="N19" s="129" t="s">
        <v>312</v>
      </c>
    </row>
    <row r="20" spans="1:14" s="542" customFormat="1" ht="15" customHeight="1" thickTop="1" thickBot="1" x14ac:dyDescent="0.25">
      <c r="A20" s="33" t="s">
        <v>246</v>
      </c>
      <c r="B20" s="271">
        <v>-34.614593999999997</v>
      </c>
      <c r="C20" s="271">
        <v>23.789868999999999</v>
      </c>
      <c r="D20" s="271">
        <v>-22.739896000000002</v>
      </c>
      <c r="E20" s="271">
        <v>-2.479031</v>
      </c>
      <c r="F20" s="271">
        <v>-6.6292799999999996</v>
      </c>
      <c r="G20" s="271">
        <v>-8.0583379999999991</v>
      </c>
      <c r="H20" s="271">
        <v>1.5619799999999999</v>
      </c>
      <c r="I20" s="272">
        <v>-1.1489119999999999</v>
      </c>
      <c r="J20" s="273">
        <v>-0.94947593427867916</v>
      </c>
      <c r="K20" s="273" t="s">
        <v>312</v>
      </c>
      <c r="L20" s="271">
        <v>1.049973</v>
      </c>
      <c r="M20" s="272">
        <v>0.41306799999999999</v>
      </c>
      <c r="N20" s="274">
        <v>-0.60659178855075324</v>
      </c>
    </row>
    <row r="21" spans="1:14" s="542" customFormat="1" ht="15" customHeight="1" thickTop="1" thickBot="1" x14ac:dyDescent="0.25">
      <c r="A21" s="561" t="s">
        <v>270</v>
      </c>
      <c r="B21" s="271">
        <v>-81</v>
      </c>
      <c r="C21" s="271">
        <v>0</v>
      </c>
      <c r="D21" s="271">
        <v>0</v>
      </c>
      <c r="E21" s="271">
        <v>0</v>
      </c>
      <c r="F21" s="271">
        <v>0</v>
      </c>
      <c r="G21" s="271">
        <v>0</v>
      </c>
      <c r="H21" s="271">
        <v>0</v>
      </c>
      <c r="I21" s="272">
        <v>0</v>
      </c>
      <c r="J21" s="273" t="s">
        <v>312</v>
      </c>
      <c r="K21" s="273" t="s">
        <v>312</v>
      </c>
      <c r="L21" s="271">
        <v>0</v>
      </c>
      <c r="M21" s="272">
        <v>0</v>
      </c>
      <c r="N21" s="274" t="s">
        <v>312</v>
      </c>
    </row>
    <row r="22" spans="1:14" s="131" customFormat="1" ht="15" customHeight="1" thickTop="1" thickBot="1" x14ac:dyDescent="0.25">
      <c r="A22" s="127" t="s">
        <v>229</v>
      </c>
      <c r="B22" s="133">
        <v>-115.614594</v>
      </c>
      <c r="C22" s="133">
        <v>23.789868999999999</v>
      </c>
      <c r="D22" s="133">
        <v>-22.739896000000002</v>
      </c>
      <c r="E22" s="133">
        <v>-2.479031</v>
      </c>
      <c r="F22" s="133">
        <v>-6.6292799999999996</v>
      </c>
      <c r="G22" s="133">
        <v>-8.0583379999999991</v>
      </c>
      <c r="H22" s="133">
        <v>1.5619799999999999</v>
      </c>
      <c r="I22" s="555">
        <v>-1.1489119999999999</v>
      </c>
      <c r="J22" s="129">
        <v>-0.94947593427867916</v>
      </c>
      <c r="K22" s="129" t="s">
        <v>312</v>
      </c>
      <c r="L22" s="133">
        <v>1.049973</v>
      </c>
      <c r="M22" s="555">
        <v>0.41306799999999999</v>
      </c>
      <c r="N22" s="129">
        <v>-0.60659178855075324</v>
      </c>
    </row>
    <row r="23" spans="1:14" s="131" customFormat="1" ht="15" customHeight="1" thickTop="1" thickBot="1" x14ac:dyDescent="0.25">
      <c r="A23" s="127" t="s">
        <v>232</v>
      </c>
      <c r="B23" s="128">
        <v>332.42295222000001</v>
      </c>
      <c r="C23" s="128">
        <v>-80.683161310000003</v>
      </c>
      <c r="D23" s="128">
        <v>-43.702393669999999</v>
      </c>
      <c r="E23" s="128">
        <v>-33.600975599999998</v>
      </c>
      <c r="F23" s="128">
        <v>-58.724383420000002</v>
      </c>
      <c r="G23" s="128">
        <v>-216.710914</v>
      </c>
      <c r="H23" s="128">
        <v>79.358843919999998</v>
      </c>
      <c r="I23" s="206">
        <v>-22.674889199999999</v>
      </c>
      <c r="J23" s="129">
        <v>-0.48115223684954744</v>
      </c>
      <c r="K23" s="129" t="s">
        <v>312</v>
      </c>
      <c r="L23" s="128">
        <v>-124.38555497999999</v>
      </c>
      <c r="M23" s="206">
        <v>56.683954720000003</v>
      </c>
      <c r="N23" s="129" t="s">
        <v>312</v>
      </c>
    </row>
    <row r="24" spans="1:14" s="542" customFormat="1" ht="5.0999999999999996" customHeight="1" thickTop="1" x14ac:dyDescent="0.2">
      <c r="A24" s="140"/>
      <c r="B24" s="549"/>
      <c r="C24" s="549"/>
      <c r="D24" s="549"/>
      <c r="E24" s="549"/>
      <c r="F24" s="549"/>
      <c r="G24" s="549"/>
      <c r="H24" s="549"/>
      <c r="I24" s="550"/>
      <c r="J24" s="551"/>
      <c r="K24" s="551"/>
      <c r="L24" s="549"/>
      <c r="M24" s="550"/>
      <c r="N24" s="551"/>
    </row>
    <row r="25" spans="1:14" s="542" customFormat="1" ht="15" customHeight="1" thickBot="1" x14ac:dyDescent="0.25">
      <c r="A25" s="539" t="s">
        <v>239</v>
      </c>
      <c r="B25" s="549"/>
      <c r="C25" s="549"/>
      <c r="D25" s="549"/>
      <c r="E25" s="549"/>
      <c r="F25" s="549"/>
      <c r="G25" s="549"/>
      <c r="H25" s="549"/>
      <c r="I25" s="550"/>
      <c r="J25" s="57"/>
      <c r="K25" s="551"/>
      <c r="L25" s="549"/>
      <c r="M25" s="550"/>
      <c r="N25" s="551"/>
    </row>
    <row r="26" spans="1:14" s="131" customFormat="1" ht="15" customHeight="1" thickTop="1" thickBot="1" x14ac:dyDescent="0.25">
      <c r="A26" s="127" t="s">
        <v>65</v>
      </c>
      <c r="B26" s="128">
        <v>-3170.3947018499998</v>
      </c>
      <c r="C26" s="128">
        <v>-765.04505416999996</v>
      </c>
      <c r="D26" s="128">
        <v>-591.17059409000001</v>
      </c>
      <c r="E26" s="128">
        <v>-427.54973271</v>
      </c>
      <c r="F26" s="128">
        <v>-416.67225087000003</v>
      </c>
      <c r="G26" s="128">
        <v>-2200.43763184</v>
      </c>
      <c r="H26" s="128">
        <v>-410.04450759999997</v>
      </c>
      <c r="I26" s="206">
        <v>-257.63081331000001</v>
      </c>
      <c r="J26" s="130">
        <v>-0.56420225247066635</v>
      </c>
      <c r="K26" s="129">
        <v>-0.37170036780173177</v>
      </c>
      <c r="L26" s="128">
        <v>-1356.2156482600001</v>
      </c>
      <c r="M26" s="206">
        <v>-667.67532090999998</v>
      </c>
      <c r="N26" s="129">
        <v>-0.50769236310861388</v>
      </c>
    </row>
    <row r="27" spans="1:14" s="542" customFormat="1" ht="15" customHeight="1" thickTop="1" thickBot="1" x14ac:dyDescent="0.25">
      <c r="A27" s="33" t="s">
        <v>229</v>
      </c>
      <c r="B27" s="271">
        <v>-115.614594</v>
      </c>
      <c r="C27" s="271">
        <v>23.789868999999999</v>
      </c>
      <c r="D27" s="271">
        <v>-22.739896000000002</v>
      </c>
      <c r="E27" s="271">
        <v>-2.479031</v>
      </c>
      <c r="F27" s="271">
        <v>-6.6292799999999996</v>
      </c>
      <c r="G27" s="271">
        <v>-8.0583379999999991</v>
      </c>
      <c r="H27" s="271">
        <v>1.5619799999999999</v>
      </c>
      <c r="I27" s="272">
        <v>-1.1489119999999999</v>
      </c>
      <c r="J27" s="273">
        <v>-0.94947593427867916</v>
      </c>
      <c r="K27" s="273" t="s">
        <v>312</v>
      </c>
      <c r="L27" s="271">
        <v>1.049973</v>
      </c>
      <c r="M27" s="272">
        <v>0.41306799999999999</v>
      </c>
      <c r="N27" s="274">
        <v>-0.60659178855075324</v>
      </c>
    </row>
    <row r="28" spans="1:14" s="542" customFormat="1" ht="15" customHeight="1" thickTop="1" thickBot="1" x14ac:dyDescent="0.25">
      <c r="A28" s="33" t="s">
        <v>248</v>
      </c>
      <c r="B28" s="271">
        <v>-509.72394501000002</v>
      </c>
      <c r="C28" s="271">
        <v>-29.463487069999999</v>
      </c>
      <c r="D28" s="271">
        <v>-53.678085299999999</v>
      </c>
      <c r="E28" s="271">
        <v>-38.218040639999998</v>
      </c>
      <c r="F28" s="271">
        <v>-40.536363899999998</v>
      </c>
      <c r="G28" s="271">
        <v>-161.89597691</v>
      </c>
      <c r="H28" s="271">
        <v>-11.79184613</v>
      </c>
      <c r="I28" s="272">
        <v>-12.823462579999999</v>
      </c>
      <c r="J28" s="274">
        <v>-0.7611043220276712</v>
      </c>
      <c r="K28" s="273">
        <v>8.7485575933307969E-2</v>
      </c>
      <c r="L28" s="271">
        <v>-83.141572370000006</v>
      </c>
      <c r="M28" s="272">
        <v>-24.615308710000001</v>
      </c>
      <c r="N28" s="274">
        <v>-0.70393501098997802</v>
      </c>
    </row>
    <row r="29" spans="1:14" s="542" customFormat="1" ht="15" customHeight="1" thickTop="1" thickBot="1" x14ac:dyDescent="0.25">
      <c r="A29" s="33" t="s">
        <v>240</v>
      </c>
      <c r="B29" s="271">
        <v>0</v>
      </c>
      <c r="C29" s="271">
        <v>0</v>
      </c>
      <c r="D29" s="271">
        <v>0</v>
      </c>
      <c r="E29" s="271">
        <v>0</v>
      </c>
      <c r="F29" s="271">
        <v>0</v>
      </c>
      <c r="G29" s="271">
        <v>0</v>
      </c>
      <c r="H29" s="271">
        <v>0</v>
      </c>
      <c r="I29" s="272">
        <v>0</v>
      </c>
      <c r="J29" s="274" t="s">
        <v>312</v>
      </c>
      <c r="K29" s="273" t="s">
        <v>312</v>
      </c>
      <c r="L29" s="271">
        <v>0</v>
      </c>
      <c r="M29" s="272">
        <v>0</v>
      </c>
      <c r="N29" s="274" t="s">
        <v>312</v>
      </c>
    </row>
    <row r="30" spans="1:14" s="542" customFormat="1" ht="15" customHeight="1" thickTop="1" thickBot="1" x14ac:dyDescent="0.25">
      <c r="A30" s="33" t="s">
        <v>241</v>
      </c>
      <c r="B30" s="271">
        <v>-156.80286801</v>
      </c>
      <c r="C30" s="271">
        <v>-3.3747158900000001</v>
      </c>
      <c r="D30" s="271">
        <v>-3.3177738300000001</v>
      </c>
      <c r="E30" s="271">
        <v>-4.0804245899999998</v>
      </c>
      <c r="F30" s="271">
        <v>-6.0426884300000001</v>
      </c>
      <c r="G30" s="271">
        <v>-16.815602739999999</v>
      </c>
      <c r="H30" s="271">
        <v>-0.30427489000000002</v>
      </c>
      <c r="I30" s="272">
        <v>-7.6066354499999997</v>
      </c>
      <c r="J30" s="274">
        <v>1.2926925823632769</v>
      </c>
      <c r="K30" s="273" t="s">
        <v>312</v>
      </c>
      <c r="L30" s="271">
        <v>-6.6924897200000002</v>
      </c>
      <c r="M30" s="272">
        <v>-7.91091034</v>
      </c>
      <c r="N30" s="274">
        <v>0.1820578993732096</v>
      </c>
    </row>
    <row r="31" spans="1:14" s="131" customFormat="1" ht="15" customHeight="1" thickTop="1" thickBot="1" x14ac:dyDescent="0.25">
      <c r="A31" s="127" t="s">
        <v>239</v>
      </c>
      <c r="B31" s="128">
        <v>-2388.25329483</v>
      </c>
      <c r="C31" s="128">
        <v>-755.99672021000003</v>
      </c>
      <c r="D31" s="128">
        <v>-511.43483895999998</v>
      </c>
      <c r="E31" s="128">
        <v>-382.77223648</v>
      </c>
      <c r="F31" s="128">
        <v>-363.46391854000001</v>
      </c>
      <c r="G31" s="128">
        <v>-2013.66771419</v>
      </c>
      <c r="H31" s="128">
        <v>-399.51036657999998</v>
      </c>
      <c r="I31" s="206">
        <v>-236.05180328</v>
      </c>
      <c r="J31" s="130">
        <v>-0.53845185095327075</v>
      </c>
      <c r="K31" s="129">
        <v>-0.40914723865436475</v>
      </c>
      <c r="L31" s="128">
        <v>-1267.4315591699999</v>
      </c>
      <c r="M31" s="206">
        <v>-635.56216986000004</v>
      </c>
      <c r="N31" s="129">
        <v>-0.49854320317208356</v>
      </c>
    </row>
    <row r="32" spans="1:14" s="542" customFormat="1" ht="12" customHeight="1" thickTop="1" x14ac:dyDescent="0.2">
      <c r="A32" s="556"/>
      <c r="B32" s="540"/>
      <c r="C32" s="540"/>
      <c r="D32" s="540"/>
      <c r="E32" s="540"/>
      <c r="F32" s="540"/>
      <c r="G32" s="540"/>
      <c r="H32" s="540"/>
      <c r="I32" s="541"/>
      <c r="J32" s="541"/>
      <c r="K32" s="541"/>
      <c r="L32" s="540"/>
      <c r="M32" s="541"/>
      <c r="N32" s="541"/>
    </row>
    <row r="33" spans="1:14" s="32" customFormat="1" ht="15" customHeight="1" thickBot="1" x14ac:dyDescent="0.25">
      <c r="A33" s="159" t="s">
        <v>332</v>
      </c>
      <c r="B33" s="179"/>
      <c r="C33" s="179"/>
      <c r="D33" s="179"/>
      <c r="E33" s="179"/>
      <c r="F33" s="179"/>
      <c r="G33" s="179"/>
      <c r="H33" s="179"/>
      <c r="I33" s="179"/>
      <c r="J33" s="179"/>
      <c r="K33" s="179"/>
      <c r="L33" s="179"/>
      <c r="M33" s="179"/>
      <c r="N33" s="180"/>
    </row>
    <row r="34" spans="1:14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N39"/>
  <sheetViews>
    <sheetView showGridLines="0" topLeftCell="A4" zoomScale="90" zoomScaleNormal="90" workbookViewId="0">
      <selection activeCell="B5" sqref="B5:X71"/>
    </sheetView>
  </sheetViews>
  <sheetFormatPr defaultColWidth="9.140625" defaultRowHeight="15" x14ac:dyDescent="0.25"/>
  <cols>
    <col min="1" max="1" width="60.7109375" customWidth="1"/>
    <col min="2" max="14" width="15.7109375" customWidth="1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61" t="s">
        <v>410</v>
      </c>
      <c r="B2" s="11"/>
      <c r="C2" s="11"/>
      <c r="D2" s="11"/>
      <c r="E2" s="11"/>
      <c r="F2" s="11"/>
      <c r="G2" s="11"/>
      <c r="H2" s="11"/>
      <c r="I2" s="562"/>
      <c r="J2" s="12"/>
      <c r="K2" s="11"/>
      <c r="L2" s="11"/>
      <c r="N2" s="13"/>
    </row>
    <row r="3" spans="1:14" s="535" customFormat="1" ht="18" customHeight="1" thickTop="1" x14ac:dyDescent="0.4">
      <c r="A3" s="161" t="s">
        <v>271</v>
      </c>
      <c r="B3" s="15"/>
      <c r="C3" s="15"/>
      <c r="D3" s="15"/>
      <c r="E3" s="15"/>
      <c r="F3" s="15"/>
      <c r="G3" s="15"/>
      <c r="H3" s="534"/>
      <c r="I3" s="534"/>
      <c r="J3" s="534"/>
      <c r="K3" s="534"/>
      <c r="L3" s="534"/>
      <c r="M3" s="534"/>
      <c r="N3" s="563"/>
    </row>
    <row r="4" spans="1:14" s="565" customFormat="1" ht="30" customHeight="1" thickBot="1" x14ac:dyDescent="0.25">
      <c r="A4" s="564" t="s">
        <v>151</v>
      </c>
      <c r="B4" s="537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565" customFormat="1" ht="16.5" customHeight="1" thickTop="1" thickBot="1" x14ac:dyDescent="0.25">
      <c r="A5" s="566" t="s">
        <v>272</v>
      </c>
      <c r="B5" s="567"/>
      <c r="C5" s="567"/>
      <c r="D5" s="567"/>
      <c r="E5" s="567"/>
      <c r="F5" s="567"/>
      <c r="G5" s="567"/>
      <c r="H5" s="567"/>
      <c r="I5" s="568"/>
      <c r="J5" s="570"/>
      <c r="K5" s="569"/>
      <c r="L5" s="567"/>
      <c r="M5" s="568"/>
      <c r="N5" s="569"/>
    </row>
    <row r="6" spans="1:14" s="557" customFormat="1" ht="27.75" customHeight="1" thickTop="1" thickBot="1" x14ac:dyDescent="0.25">
      <c r="A6" s="134" t="s">
        <v>273</v>
      </c>
      <c r="B6" s="571">
        <v>-5719</v>
      </c>
      <c r="C6" s="571">
        <v>42.537708600000002</v>
      </c>
      <c r="D6" s="571">
        <v>-320.52348174999997</v>
      </c>
      <c r="E6" s="571">
        <v>277.75405817000001</v>
      </c>
      <c r="F6" s="571">
        <v>146.66266637999999</v>
      </c>
      <c r="G6" s="571">
        <v>146.4309514</v>
      </c>
      <c r="H6" s="571">
        <v>1001.70757442</v>
      </c>
      <c r="I6" s="571">
        <v>431.57862339000002</v>
      </c>
      <c r="J6" s="573" t="s">
        <v>312</v>
      </c>
      <c r="K6" s="572">
        <v>-0.5691570729712323</v>
      </c>
      <c r="L6" s="571">
        <v>-277.98577315</v>
      </c>
      <c r="M6" s="571">
        <v>1433.28619781</v>
      </c>
      <c r="N6" s="572" t="s">
        <v>312</v>
      </c>
    </row>
    <row r="7" spans="1:14" s="557" customFormat="1" ht="15.75" customHeight="1" thickTop="1" thickBot="1" x14ac:dyDescent="0.25">
      <c r="A7" s="132" t="s">
        <v>274</v>
      </c>
      <c r="B7" s="123">
        <v>2110</v>
      </c>
      <c r="C7" s="123">
        <v>2121.2754846571102</v>
      </c>
      <c r="D7" s="123">
        <v>2110.9773302830799</v>
      </c>
      <c r="E7" s="123">
        <v>2104.2253608595702</v>
      </c>
      <c r="F7" s="123">
        <v>2102.71387422935</v>
      </c>
      <c r="G7" s="123">
        <v>2108.1637262632298</v>
      </c>
      <c r="H7" s="123">
        <v>2096.2429631104401</v>
      </c>
      <c r="I7" s="123">
        <v>2096.43734962297</v>
      </c>
      <c r="J7" s="205">
        <v>-6.8877957387444289E-3</v>
      </c>
      <c r="K7" s="204">
        <v>9.2730907605087509E-5</v>
      </c>
      <c r="L7" s="123">
        <v>2112.9</v>
      </c>
      <c r="M7" s="123">
        <v>2096.3000000000002</v>
      </c>
      <c r="N7" s="204">
        <v>-7.8565005442755576E-3</v>
      </c>
    </row>
    <row r="8" spans="1:14" s="557" customFormat="1" ht="15.75" customHeight="1" thickTop="1" thickBot="1" x14ac:dyDescent="0.25">
      <c r="A8" s="132" t="s">
        <v>275</v>
      </c>
      <c r="B8" s="123">
        <v>2110</v>
      </c>
      <c r="C8" s="123">
        <v>2200.6435375367</v>
      </c>
      <c r="D8" s="123">
        <v>2110.9773302830799</v>
      </c>
      <c r="E8" s="123">
        <v>2157.2960350129001</v>
      </c>
      <c r="F8" s="123">
        <v>2148.7351917430701</v>
      </c>
      <c r="G8" s="123">
        <v>2170.1142562632299</v>
      </c>
      <c r="H8" s="123">
        <v>2139.69330767773</v>
      </c>
      <c r="I8" s="123">
        <v>2141.7707731228602</v>
      </c>
      <c r="J8" s="205">
        <v>1.4587292055690204E-2</v>
      </c>
      <c r="K8" s="204">
        <v>9.709173916072622E-4</v>
      </c>
      <c r="L8" s="123">
        <v>2112.9</v>
      </c>
      <c r="M8" s="123">
        <v>2137.9</v>
      </c>
      <c r="N8" s="204">
        <v>1.183207913294515E-2</v>
      </c>
    </row>
    <row r="9" spans="1:14" s="565" customFormat="1" ht="15.75" customHeight="1" thickTop="1" thickBot="1" x14ac:dyDescent="0.25">
      <c r="A9" s="132" t="s">
        <v>276</v>
      </c>
      <c r="B9" s="574">
        <v>-2.71</v>
      </c>
      <c r="C9" s="574">
        <v>2.0052892190415301E-2</v>
      </c>
      <c r="D9" s="574">
        <v>-0.15183653426871199</v>
      </c>
      <c r="E9" s="574">
        <v>0.13199824664053</v>
      </c>
      <c r="F9" s="574">
        <v>6.97492265483588E-2</v>
      </c>
      <c r="G9" s="574">
        <v>6.9459003385639401E-2</v>
      </c>
      <c r="H9" s="574">
        <v>0.47785852692077602</v>
      </c>
      <c r="I9" s="574">
        <v>0.20586287659281499</v>
      </c>
      <c r="J9" s="125" t="s">
        <v>312</v>
      </c>
      <c r="K9" s="124">
        <v>-0.56919702172240427</v>
      </c>
      <c r="L9" s="574">
        <v>-0.13178364207829668</v>
      </c>
      <c r="M9" s="574">
        <v>0.68372140351359101</v>
      </c>
      <c r="N9" s="124" t="s">
        <v>312</v>
      </c>
    </row>
    <row r="10" spans="1:14" s="557" customFormat="1" ht="15.75" customHeight="1" thickTop="1" thickBot="1" x14ac:dyDescent="0.25">
      <c r="A10" s="132" t="s">
        <v>277</v>
      </c>
      <c r="B10" s="574">
        <v>-2.71</v>
      </c>
      <c r="C10" s="574">
        <v>1.9329667833262398E-2</v>
      </c>
      <c r="D10" s="574">
        <v>-0.15183653426871199</v>
      </c>
      <c r="E10" s="574">
        <v>0.128751016857239</v>
      </c>
      <c r="F10" s="574">
        <v>6.8255347119356199E-2</v>
      </c>
      <c r="G10" s="574">
        <v>6.7476148307574604E-2</v>
      </c>
      <c r="H10" s="574">
        <v>0.46815474480648001</v>
      </c>
      <c r="I10" s="574">
        <v>0.20143849719541401</v>
      </c>
      <c r="J10" s="125" t="s">
        <v>312</v>
      </c>
      <c r="K10" s="124">
        <v>-0.56971813395017035</v>
      </c>
      <c r="L10" s="574">
        <v>-0.13250686643544959</v>
      </c>
      <c r="M10" s="574">
        <v>0.66959324200189396</v>
      </c>
      <c r="N10" s="124" t="s">
        <v>312</v>
      </c>
    </row>
    <row r="11" spans="1:14" s="557" customFormat="1" ht="5.0999999999999996" customHeight="1" thickTop="1" x14ac:dyDescent="0.2">
      <c r="A11" s="575"/>
      <c r="B11" s="576"/>
      <c r="C11" s="576"/>
      <c r="D11" s="576"/>
      <c r="E11" s="576"/>
      <c r="F11" s="576"/>
      <c r="G11" s="576"/>
      <c r="H11" s="576"/>
      <c r="I11" s="577"/>
      <c r="J11" s="578"/>
      <c r="K11" s="578"/>
      <c r="L11" s="576"/>
      <c r="M11" s="577"/>
      <c r="N11" s="578"/>
    </row>
    <row r="12" spans="1:14" s="557" customFormat="1" ht="15.75" customHeight="1" thickBot="1" x14ac:dyDescent="0.25">
      <c r="A12" s="566" t="s">
        <v>278</v>
      </c>
      <c r="B12" s="567"/>
      <c r="C12" s="567"/>
      <c r="D12" s="567"/>
      <c r="E12" s="567"/>
      <c r="F12" s="567"/>
      <c r="G12" s="567"/>
      <c r="H12" s="567"/>
      <c r="I12" s="568"/>
      <c r="J12" s="570"/>
      <c r="K12" s="569"/>
      <c r="L12" s="567"/>
      <c r="M12" s="568"/>
      <c r="N12" s="569"/>
    </row>
    <row r="13" spans="1:14" s="557" customFormat="1" ht="15.75" customHeight="1" thickTop="1" thickBot="1" x14ac:dyDescent="0.25">
      <c r="A13" s="127" t="s">
        <v>279</v>
      </c>
      <c r="B13" s="128">
        <v>55856.973710029997</v>
      </c>
      <c r="C13" s="128">
        <v>55907.873746910002</v>
      </c>
      <c r="D13" s="128">
        <v>55343.327345509999</v>
      </c>
      <c r="E13" s="128">
        <v>54766.736260899997</v>
      </c>
      <c r="F13" s="128">
        <v>54785.60180086</v>
      </c>
      <c r="G13" s="128">
        <v>54785.60180086</v>
      </c>
      <c r="H13" s="128">
        <v>56089.385264440003</v>
      </c>
      <c r="I13" s="206">
        <v>56569.373701650002</v>
      </c>
      <c r="J13" s="130">
        <v>2.2153463027001719E-2</v>
      </c>
      <c r="K13" s="129">
        <v>8.5575628070628795E-3</v>
      </c>
      <c r="L13" s="128">
        <v>55343.327345509999</v>
      </c>
      <c r="M13" s="206">
        <v>56569.373701650002</v>
      </c>
      <c r="N13" s="129">
        <v>2.2153463027001719E-2</v>
      </c>
    </row>
    <row r="14" spans="1:14" s="557" customFormat="1" ht="15.75" customHeight="1" thickTop="1" thickBot="1" x14ac:dyDescent="0.25">
      <c r="A14" s="172" t="s">
        <v>280</v>
      </c>
      <c r="B14" s="123">
        <v>2066.7731309999999</v>
      </c>
      <c r="C14" s="123">
        <v>2066.7731309999999</v>
      </c>
      <c r="D14" s="123">
        <v>2066.7731309999999</v>
      </c>
      <c r="E14" s="123">
        <v>2066.7731309999999</v>
      </c>
      <c r="F14" s="123">
        <v>2066.7731309999999</v>
      </c>
      <c r="G14" s="123">
        <v>2066.7731309999999</v>
      </c>
      <c r="H14" s="123">
        <v>2066.7731309999999</v>
      </c>
      <c r="I14" s="123">
        <v>2066.7731309999999</v>
      </c>
      <c r="J14" s="205">
        <v>0</v>
      </c>
      <c r="K14" s="204">
        <v>0</v>
      </c>
      <c r="L14" s="123">
        <v>2066.7731309999999</v>
      </c>
      <c r="M14" s="123">
        <v>2066.7731309999999</v>
      </c>
      <c r="N14" s="204">
        <v>0</v>
      </c>
    </row>
    <row r="15" spans="1:14" s="557" customFormat="1" ht="15.75" customHeight="1" thickTop="1" thickBot="1" x14ac:dyDescent="0.25">
      <c r="A15" s="172" t="s">
        <v>281</v>
      </c>
      <c r="B15" s="123">
        <v>-0.67135599999999995</v>
      </c>
      <c r="C15" s="123">
        <v>-2.0698669999999999</v>
      </c>
      <c r="D15" s="123">
        <v>-9.853764</v>
      </c>
      <c r="E15" s="123">
        <v>-2.2568220000000001</v>
      </c>
      <c r="F15" s="123">
        <v>-1.346166</v>
      </c>
      <c r="G15" s="123">
        <v>-1.346166</v>
      </c>
      <c r="H15" s="123">
        <v>-3.7017530000000001</v>
      </c>
      <c r="I15" s="546">
        <v>-3.039828</v>
      </c>
      <c r="J15" s="125">
        <v>-0.69150590576352344</v>
      </c>
      <c r="K15" s="124">
        <v>-0.17881392950853292</v>
      </c>
      <c r="L15" s="123">
        <v>-9.853764</v>
      </c>
      <c r="M15" s="546">
        <v>-3.039828</v>
      </c>
      <c r="N15" s="124">
        <v>-0.69150590576352344</v>
      </c>
    </row>
    <row r="16" spans="1:14" s="557" customFormat="1" ht="15.75" customHeight="1" thickTop="1" thickBot="1" x14ac:dyDescent="0.25">
      <c r="A16" s="172" t="s">
        <v>282</v>
      </c>
      <c r="B16" s="123">
        <v>52.428114000000001</v>
      </c>
      <c r="C16" s="123">
        <v>70.372036730000005</v>
      </c>
      <c r="D16" s="123">
        <v>54.120607579999998</v>
      </c>
      <c r="E16" s="123">
        <v>36.596335359999998</v>
      </c>
      <c r="F16" s="123">
        <v>38.64921477</v>
      </c>
      <c r="G16" s="123">
        <v>38.64921477</v>
      </c>
      <c r="H16" s="123">
        <v>32.101543280000001</v>
      </c>
      <c r="I16" s="123">
        <v>33.529842049999999</v>
      </c>
      <c r="J16" s="205">
        <v>-0.38046072375597673</v>
      </c>
      <c r="K16" s="204">
        <v>4.449314967638518E-2</v>
      </c>
      <c r="L16" s="123">
        <v>54.120607579999998</v>
      </c>
      <c r="M16" s="123">
        <v>33.529842049999999</v>
      </c>
      <c r="N16" s="204">
        <v>-0.38046072375597673</v>
      </c>
    </row>
    <row r="17" spans="1:14" s="557" customFormat="1" ht="15.75" customHeight="1" thickTop="1" thickBot="1" x14ac:dyDescent="0.25">
      <c r="A17" s="560" t="s">
        <v>283</v>
      </c>
      <c r="B17" s="579">
        <v>2118.5298889999999</v>
      </c>
      <c r="C17" s="579">
        <v>2135.07530073</v>
      </c>
      <c r="D17" s="579">
        <v>2111.03997458</v>
      </c>
      <c r="E17" s="579">
        <v>2101.1126443600001</v>
      </c>
      <c r="F17" s="579">
        <v>2104.0761797700002</v>
      </c>
      <c r="G17" s="579">
        <v>2104.0761797700002</v>
      </c>
      <c r="H17" s="579">
        <v>2095.1729212800001</v>
      </c>
      <c r="I17" s="579">
        <v>2097.2631450499998</v>
      </c>
      <c r="J17" s="573">
        <v>-6.5260865241271171E-3</v>
      </c>
      <c r="K17" s="580">
        <v>9.9763783159367847E-4</v>
      </c>
      <c r="L17" s="579">
        <v>2111.03997458</v>
      </c>
      <c r="M17" s="579">
        <v>2097.2631450499998</v>
      </c>
      <c r="N17" s="580">
        <v>-6.5260865241271171E-3</v>
      </c>
    </row>
    <row r="18" spans="1:14" s="565" customFormat="1" ht="15.75" customHeight="1" thickTop="1" thickBot="1" x14ac:dyDescent="0.25">
      <c r="A18" s="132" t="s">
        <v>284</v>
      </c>
      <c r="B18" s="581">
        <v>26.3659125132268</v>
      </c>
      <c r="C18" s="581">
        <v>26.1854341754572</v>
      </c>
      <c r="D18" s="581">
        <v>26.216143707331199</v>
      </c>
      <c r="E18" s="581">
        <v>26.0655878721733</v>
      </c>
      <c r="F18" s="581">
        <v>26.037841370766699</v>
      </c>
      <c r="G18" s="581">
        <v>26.037841370766699</v>
      </c>
      <c r="H18" s="581">
        <v>26.770766601056199</v>
      </c>
      <c r="I18" s="581">
        <v>26.972949882405601</v>
      </c>
      <c r="J18" s="205">
        <v>2.8867944253096356E-2</v>
      </c>
      <c r="K18" s="582">
        <v>7.5523904250625051E-3</v>
      </c>
      <c r="L18" s="581">
        <v>26.216143707331199</v>
      </c>
      <c r="M18" s="581">
        <v>26.972949882405601</v>
      </c>
      <c r="N18" s="582">
        <v>2.8867944253096356E-2</v>
      </c>
    </row>
    <row r="19" spans="1:14" s="565" customFormat="1" ht="5.0999999999999996" customHeight="1" thickTop="1" x14ac:dyDescent="0.2">
      <c r="A19" s="575"/>
      <c r="B19" s="583"/>
      <c r="C19" s="583"/>
      <c r="D19" s="583"/>
      <c r="E19" s="583"/>
      <c r="F19" s="583"/>
      <c r="G19" s="583"/>
      <c r="H19" s="583"/>
      <c r="I19" s="584"/>
      <c r="J19" s="586"/>
      <c r="K19" s="585"/>
      <c r="L19" s="583"/>
      <c r="M19" s="584"/>
      <c r="N19" s="585"/>
    </row>
    <row r="20" spans="1:14" s="557" customFormat="1" ht="15.75" customHeight="1" thickBot="1" x14ac:dyDescent="0.25">
      <c r="A20" s="566" t="s">
        <v>44</v>
      </c>
      <c r="B20" s="567"/>
      <c r="C20" s="567"/>
      <c r="D20" s="567"/>
      <c r="E20" s="567"/>
      <c r="F20" s="567"/>
      <c r="G20" s="567"/>
      <c r="H20" s="567"/>
      <c r="I20" s="568"/>
      <c r="J20" s="570"/>
      <c r="K20" s="569"/>
      <c r="L20" s="567"/>
      <c r="M20" s="568"/>
      <c r="N20" s="569"/>
    </row>
    <row r="21" spans="1:14" s="557" customFormat="1" ht="15.75" customHeight="1" thickTop="1" thickBot="1" x14ac:dyDescent="0.25">
      <c r="A21" s="132" t="s">
        <v>279</v>
      </c>
      <c r="B21" s="342">
        <v>55856.973710029997</v>
      </c>
      <c r="C21" s="342">
        <v>55907.873746910002</v>
      </c>
      <c r="D21" s="342">
        <v>55343.327345509999</v>
      </c>
      <c r="E21" s="342">
        <v>54766.736260899997</v>
      </c>
      <c r="F21" s="342">
        <v>54785.60180086</v>
      </c>
      <c r="G21" s="342">
        <v>54785.60180086</v>
      </c>
      <c r="H21" s="342">
        <v>56089.385264440003</v>
      </c>
      <c r="I21" s="123">
        <v>56569.373701650002</v>
      </c>
      <c r="J21" s="205">
        <v>2.2153463027001719E-2</v>
      </c>
      <c r="K21" s="204">
        <v>8.5575628070628795E-3</v>
      </c>
      <c r="L21" s="342">
        <v>55343.327345509999</v>
      </c>
      <c r="M21" s="123">
        <v>56569.373701650002</v>
      </c>
      <c r="N21" s="204">
        <v>2.2153463027001719E-2</v>
      </c>
    </row>
    <row r="22" spans="1:14" s="557" customFormat="1" ht="15.75" customHeight="1" thickTop="1" thickBot="1" x14ac:dyDescent="0.25">
      <c r="A22" s="132" t="s">
        <v>285</v>
      </c>
      <c r="B22" s="545">
        <v>6253.5166788300003</v>
      </c>
      <c r="C22" s="545">
        <v>6215.8016830799997</v>
      </c>
      <c r="D22" s="545">
        <v>6129.9701642800001</v>
      </c>
      <c r="E22" s="545">
        <v>6001.0562013199997</v>
      </c>
      <c r="F22" s="545">
        <v>5996.8399376999996</v>
      </c>
      <c r="G22" s="545">
        <v>5996.8399376999996</v>
      </c>
      <c r="H22" s="545">
        <v>6104.6418997600003</v>
      </c>
      <c r="I22" s="546">
        <v>6104.2337143799996</v>
      </c>
      <c r="J22" s="125">
        <v>-4.1984625063870018E-3</v>
      </c>
      <c r="K22" s="124">
        <v>-6.6864754182716091E-5</v>
      </c>
      <c r="L22" s="545">
        <v>6129.9701642800001</v>
      </c>
      <c r="M22" s="546">
        <v>6104.2337143799996</v>
      </c>
      <c r="N22" s="124">
        <v>-4.1984625063870018E-3</v>
      </c>
    </row>
    <row r="23" spans="1:14" s="557" customFormat="1" ht="15.75" customHeight="1" thickTop="1" thickBot="1" x14ac:dyDescent="0.25">
      <c r="A23" s="560" t="s">
        <v>286</v>
      </c>
      <c r="B23" s="579">
        <v>49603.4570312</v>
      </c>
      <c r="C23" s="579">
        <v>49692.072063829997</v>
      </c>
      <c r="D23" s="579">
        <v>49213.35718123</v>
      </c>
      <c r="E23" s="579">
        <v>48765.680059580001</v>
      </c>
      <c r="F23" s="579">
        <v>48788.761863159998</v>
      </c>
      <c r="G23" s="579">
        <v>48788.761863159998</v>
      </c>
      <c r="H23" s="579">
        <v>49984.743364679998</v>
      </c>
      <c r="I23" s="579">
        <v>50465.139987269999</v>
      </c>
      <c r="J23" s="573">
        <v>2.5435834451006167E-2</v>
      </c>
      <c r="K23" s="580">
        <v>9.6108650410609009E-3</v>
      </c>
      <c r="L23" s="579">
        <v>49213.35718123</v>
      </c>
      <c r="M23" s="579">
        <v>50465.139987269999</v>
      </c>
      <c r="N23" s="580">
        <v>2.5435834451006167E-2</v>
      </c>
    </row>
    <row r="24" spans="1:14" s="557" customFormat="1" ht="15.75" customHeight="1" thickTop="1" thickBot="1" x14ac:dyDescent="0.25">
      <c r="A24" s="172" t="s">
        <v>280</v>
      </c>
      <c r="B24" s="123">
        <v>2066.7731309999999</v>
      </c>
      <c r="C24" s="123">
        <v>2066.7731309999999</v>
      </c>
      <c r="D24" s="123">
        <v>2066.7731309999999</v>
      </c>
      <c r="E24" s="123">
        <v>2066.7731309999999</v>
      </c>
      <c r="F24" s="123">
        <v>2066.7731309999999</v>
      </c>
      <c r="G24" s="123">
        <v>2066.7731309999999</v>
      </c>
      <c r="H24" s="123">
        <v>2066.7731309999999</v>
      </c>
      <c r="I24" s="123">
        <v>2066.7731309999999</v>
      </c>
      <c r="J24" s="205">
        <v>0</v>
      </c>
      <c r="K24" s="204">
        <v>0</v>
      </c>
      <c r="L24" s="123">
        <v>2066.7731309999999</v>
      </c>
      <c r="M24" s="123">
        <v>2066.7731309999999</v>
      </c>
      <c r="N24" s="204">
        <v>0</v>
      </c>
    </row>
    <row r="25" spans="1:14" s="557" customFormat="1" ht="15.75" customHeight="1" thickTop="1" thickBot="1" x14ac:dyDescent="0.25">
      <c r="A25" s="172" t="s">
        <v>281</v>
      </c>
      <c r="B25" s="123">
        <v>-0.67135599999999995</v>
      </c>
      <c r="C25" s="123">
        <v>-2.0698669999999999</v>
      </c>
      <c r="D25" s="123">
        <v>-9.853764</v>
      </c>
      <c r="E25" s="123">
        <v>-2.2568220000000001</v>
      </c>
      <c r="F25" s="123">
        <v>-1.346166</v>
      </c>
      <c r="G25" s="123">
        <v>-1.346166</v>
      </c>
      <c r="H25" s="123">
        <v>-3.7017530000000001</v>
      </c>
      <c r="I25" s="546">
        <v>-3.039828</v>
      </c>
      <c r="J25" s="125">
        <v>-0.69150590576352344</v>
      </c>
      <c r="K25" s="124">
        <v>-0.17881392950853292</v>
      </c>
      <c r="L25" s="123">
        <v>-9.853764</v>
      </c>
      <c r="M25" s="546">
        <v>-3.039828</v>
      </c>
      <c r="N25" s="124">
        <v>-0.69150590576352344</v>
      </c>
    </row>
    <row r="26" spans="1:14" s="557" customFormat="1" ht="15.75" customHeight="1" thickTop="1" thickBot="1" x14ac:dyDescent="0.25">
      <c r="A26" s="172" t="s">
        <v>282</v>
      </c>
      <c r="B26" s="123">
        <v>52.428114000000001</v>
      </c>
      <c r="C26" s="123">
        <v>70.372036730000005</v>
      </c>
      <c r="D26" s="123">
        <v>54.120607579999998</v>
      </c>
      <c r="E26" s="123">
        <v>36.596335359999998</v>
      </c>
      <c r="F26" s="123">
        <v>38.64921477</v>
      </c>
      <c r="G26" s="123">
        <v>38.64921477</v>
      </c>
      <c r="H26" s="123">
        <v>32.101543280000001</v>
      </c>
      <c r="I26" s="546">
        <v>33.529842049999999</v>
      </c>
      <c r="J26" s="125">
        <v>-0.38046072375597673</v>
      </c>
      <c r="K26" s="124">
        <v>4.449314967638518E-2</v>
      </c>
      <c r="L26" s="123">
        <v>54.120607579999998</v>
      </c>
      <c r="M26" s="546">
        <v>33.529842049999999</v>
      </c>
      <c r="N26" s="124">
        <v>-0.38046072375597673</v>
      </c>
    </row>
    <row r="27" spans="1:14" s="557" customFormat="1" ht="15.75" customHeight="1" thickTop="1" thickBot="1" x14ac:dyDescent="0.25">
      <c r="A27" s="560" t="s">
        <v>283</v>
      </c>
      <c r="B27" s="579">
        <v>2118.5298889999999</v>
      </c>
      <c r="C27" s="579">
        <v>2135.07530073</v>
      </c>
      <c r="D27" s="579">
        <v>2111.03997458</v>
      </c>
      <c r="E27" s="579">
        <v>2101.1126443600001</v>
      </c>
      <c r="F27" s="579">
        <v>2104.0761797700002</v>
      </c>
      <c r="G27" s="579">
        <v>2104.0761797700002</v>
      </c>
      <c r="H27" s="579">
        <v>2095.1729212800001</v>
      </c>
      <c r="I27" s="579">
        <v>2097.2631450499998</v>
      </c>
      <c r="J27" s="573">
        <v>-6.5260865241271171E-3</v>
      </c>
      <c r="K27" s="580">
        <v>9.9763783159367847E-4</v>
      </c>
      <c r="L27" s="579">
        <v>2111.03997458</v>
      </c>
      <c r="M27" s="579">
        <v>2097.2631450499998</v>
      </c>
      <c r="N27" s="580">
        <v>-6.5260865241271171E-3</v>
      </c>
    </row>
    <row r="28" spans="1:14" s="565" customFormat="1" ht="15.75" customHeight="1" thickTop="1" thickBot="1" x14ac:dyDescent="0.25">
      <c r="A28" s="132" t="s">
        <v>287</v>
      </c>
      <c r="B28" s="581">
        <v>23.4140935602349</v>
      </c>
      <c r="C28" s="581">
        <v>23.274622701522301</v>
      </c>
      <c r="D28" s="581">
        <v>23.3123757834198</v>
      </c>
      <c r="E28" s="581">
        <v>23.209455328576201</v>
      </c>
      <c r="F28" s="581">
        <v>23.187735469013901</v>
      </c>
      <c r="G28" s="581">
        <v>23.187735469013901</v>
      </c>
      <c r="H28" s="581">
        <v>23.857096880644502</v>
      </c>
      <c r="I28" s="581">
        <v>24.062378679746899</v>
      </c>
      <c r="J28" s="205">
        <v>3.2171877430893003E-2</v>
      </c>
      <c r="K28" s="582">
        <v>8.6046428921930929E-3</v>
      </c>
      <c r="L28" s="581">
        <v>23.3123757834198</v>
      </c>
      <c r="M28" s="581">
        <v>24.062378679746899</v>
      </c>
      <c r="N28" s="582">
        <v>3.2171877430893003E-2</v>
      </c>
    </row>
    <row r="29" spans="1:14" s="557" customFormat="1" ht="5.0999999999999996" customHeight="1" thickTop="1" thickBot="1" x14ac:dyDescent="0.25">
      <c r="A29" s="587"/>
      <c r="B29" s="588"/>
      <c r="C29" s="588"/>
      <c r="D29" s="588"/>
      <c r="E29" s="588"/>
      <c r="F29" s="588"/>
      <c r="G29" s="588"/>
      <c r="H29" s="588"/>
      <c r="I29" s="589"/>
      <c r="J29" s="590"/>
      <c r="K29" s="591"/>
      <c r="L29" s="588"/>
      <c r="M29" s="589"/>
      <c r="N29" s="591"/>
    </row>
    <row r="30" spans="1:14" s="557" customFormat="1" ht="15.75" customHeight="1" thickTop="1" thickBot="1" x14ac:dyDescent="0.25">
      <c r="A30" s="566" t="s">
        <v>288</v>
      </c>
      <c r="B30" s="592"/>
      <c r="C30" s="567"/>
      <c r="D30" s="567"/>
      <c r="E30" s="567"/>
      <c r="F30" s="567"/>
      <c r="G30" s="567"/>
      <c r="H30" s="592"/>
      <c r="I30" s="568"/>
      <c r="J30" s="570"/>
      <c r="K30" s="569"/>
      <c r="L30" s="567"/>
      <c r="M30" s="568"/>
      <c r="N30" s="569"/>
    </row>
    <row r="31" spans="1:14" s="557" customFormat="1" ht="15.75" customHeight="1" thickTop="1" thickBot="1" x14ac:dyDescent="0.25">
      <c r="A31" s="560" t="s">
        <v>289</v>
      </c>
      <c r="B31" s="579">
        <v>1297.6743917219501</v>
      </c>
      <c r="C31" s="579">
        <v>1491.2032110607299</v>
      </c>
      <c r="D31" s="579">
        <v>1407.2963926350801</v>
      </c>
      <c r="E31" s="579">
        <v>1387.79088697059</v>
      </c>
      <c r="F31" s="579">
        <v>1325.2591093655401</v>
      </c>
      <c r="G31" s="579">
        <v>1325.2591093655401</v>
      </c>
      <c r="H31" s="579">
        <v>1317.1258780789999</v>
      </c>
      <c r="I31" s="579">
        <v>1320.38432613842</v>
      </c>
      <c r="J31" s="573">
        <v>-6.1758181824030922E-2</v>
      </c>
      <c r="K31" s="580">
        <v>2.4739078577458162E-3</v>
      </c>
      <c r="L31" s="579">
        <v>1407.2963926350801</v>
      </c>
      <c r="M31" s="579">
        <v>1320.38432613842</v>
      </c>
      <c r="N31" s="580">
        <v>-6.1758181824030922E-2</v>
      </c>
    </row>
    <row r="32" spans="1:14" s="557" customFormat="1" ht="27.75" customHeight="1" thickTop="1" thickBot="1" x14ac:dyDescent="0.25">
      <c r="A32" s="132" t="s">
        <v>290</v>
      </c>
      <c r="B32" s="123">
        <v>266.01</v>
      </c>
      <c r="C32" s="123">
        <v>351.15417457021999</v>
      </c>
      <c r="D32" s="123">
        <v>290.93204436305001</v>
      </c>
      <c r="E32" s="123">
        <v>265.63160614870003</v>
      </c>
      <c r="F32" s="123">
        <v>266.43477003780299</v>
      </c>
      <c r="G32" s="123">
        <v>266.43477003780299</v>
      </c>
      <c r="H32" s="123">
        <v>227.43903235574999</v>
      </c>
      <c r="I32" s="546">
        <v>217.70932693175999</v>
      </c>
      <c r="J32" s="125">
        <v>-0.25168323273429594</v>
      </c>
      <c r="K32" s="124">
        <v>-4.2779400365946074E-2</v>
      </c>
      <c r="L32" s="123">
        <v>290.93204436305001</v>
      </c>
      <c r="M32" s="546">
        <v>217.70932693175999</v>
      </c>
      <c r="N32" s="124">
        <v>-0.25168323273429594</v>
      </c>
    </row>
    <row r="33" spans="1:14" s="557" customFormat="1" ht="15.75" customHeight="1" thickTop="1" thickBot="1" x14ac:dyDescent="0.25">
      <c r="A33" s="132" t="s">
        <v>291</v>
      </c>
      <c r="B33" s="123">
        <v>74.31</v>
      </c>
      <c r="C33" s="123">
        <v>93.17669387798</v>
      </c>
      <c r="D33" s="123">
        <v>93.659080553450011</v>
      </c>
      <c r="E33" s="123">
        <v>87.573362079280002</v>
      </c>
      <c r="F33" s="123">
        <v>83.304959210785</v>
      </c>
      <c r="G33" s="123">
        <v>83.304959210785</v>
      </c>
      <c r="H33" s="123">
        <v>64.460441358449998</v>
      </c>
      <c r="I33" s="546">
        <v>63.421549200810006</v>
      </c>
      <c r="J33" s="125">
        <v>-0.32284676695479453</v>
      </c>
      <c r="K33" s="124">
        <v>-1.6116739751484865E-2</v>
      </c>
      <c r="L33" s="123">
        <v>93.659080553450011</v>
      </c>
      <c r="M33" s="546">
        <v>63.421549200810006</v>
      </c>
      <c r="N33" s="124">
        <v>-0.32284676695479453</v>
      </c>
    </row>
    <row r="34" spans="1:14" s="557" customFormat="1" ht="15.75" customHeight="1" thickTop="1" thickBot="1" x14ac:dyDescent="0.25">
      <c r="A34" s="132" t="s">
        <v>292</v>
      </c>
      <c r="B34" s="123">
        <v>1.03</v>
      </c>
      <c r="C34" s="123">
        <v>1.7127803420100001</v>
      </c>
      <c r="D34" s="123">
        <v>2.7768048302600001</v>
      </c>
      <c r="E34" s="123">
        <v>1.34768564955</v>
      </c>
      <c r="F34" s="123">
        <v>1.1081623976984978</v>
      </c>
      <c r="G34" s="123">
        <v>1.1081623976984978</v>
      </c>
      <c r="H34" s="123">
        <v>0.99125093568</v>
      </c>
      <c r="I34" s="546">
        <v>1.07881532666</v>
      </c>
      <c r="J34" s="125">
        <v>-0.61149040260096799</v>
      </c>
      <c r="K34" s="124">
        <v>8.8337259343851837E-2</v>
      </c>
      <c r="L34" s="123">
        <v>2.7768048302600001</v>
      </c>
      <c r="M34" s="546">
        <v>1.07881532666</v>
      </c>
      <c r="N34" s="124">
        <v>-0.61149040260096799</v>
      </c>
    </row>
    <row r="35" spans="1:14" s="557" customFormat="1" ht="15.75" customHeight="1" thickTop="1" thickBot="1" x14ac:dyDescent="0.25">
      <c r="A35" s="132" t="s">
        <v>293</v>
      </c>
      <c r="B35" s="123">
        <v>10.4</v>
      </c>
      <c r="C35" s="123">
        <v>51.384399238660002</v>
      </c>
      <c r="D35" s="123">
        <v>33.708011355819998</v>
      </c>
      <c r="E35" s="123">
        <v>38.685009639910007</v>
      </c>
      <c r="F35" s="123">
        <v>11.667878576889999</v>
      </c>
      <c r="G35" s="123">
        <v>11.667878576889999</v>
      </c>
      <c r="H35" s="123">
        <v>37.157480060499999</v>
      </c>
      <c r="I35" s="546">
        <v>46.316670473400002</v>
      </c>
      <c r="J35" s="125">
        <v>0.37405526491858754</v>
      </c>
      <c r="K35" s="124">
        <v>0.24649654384492603</v>
      </c>
      <c r="L35" s="123">
        <v>33.708011355819998</v>
      </c>
      <c r="M35" s="546">
        <v>46.316670473400002</v>
      </c>
      <c r="N35" s="124">
        <v>0.37405526491858754</v>
      </c>
    </row>
    <row r="36" spans="1:14" s="557" customFormat="1" ht="15.75" customHeight="1" thickTop="1" thickBot="1" x14ac:dyDescent="0.25">
      <c r="A36" s="560" t="s">
        <v>294</v>
      </c>
      <c r="B36" s="579">
        <v>945.9243917219502</v>
      </c>
      <c r="C36" s="579">
        <v>993.77516303185996</v>
      </c>
      <c r="D36" s="579">
        <v>986.22045153250019</v>
      </c>
      <c r="E36" s="579">
        <v>994.55322345314994</v>
      </c>
      <c r="F36" s="579">
        <v>962.74333914236365</v>
      </c>
      <c r="G36" s="579">
        <v>962.74333914236365</v>
      </c>
      <c r="H36" s="579">
        <v>987.07767336861991</v>
      </c>
      <c r="I36" s="579">
        <v>991.85796420578993</v>
      </c>
      <c r="J36" s="573">
        <v>5.7162804366199804E-3</v>
      </c>
      <c r="K36" s="580">
        <v>4.8428720111317602E-3</v>
      </c>
      <c r="L36" s="579">
        <v>986.22045153250019</v>
      </c>
      <c r="M36" s="579">
        <v>991.85796420578993</v>
      </c>
      <c r="N36" s="580">
        <v>5.7162804366199804E-3</v>
      </c>
    </row>
    <row r="37" spans="1:14" s="557" customFormat="1" ht="13.5" customHeight="1" thickTop="1" thickBot="1" x14ac:dyDescent="0.25">
      <c r="A37" s="587"/>
      <c r="B37" s="588"/>
      <c r="C37" s="588"/>
      <c r="D37" s="588"/>
      <c r="E37" s="588"/>
      <c r="F37" s="588"/>
      <c r="G37" s="588"/>
      <c r="H37" s="588"/>
      <c r="I37" s="589"/>
      <c r="J37" s="589"/>
      <c r="K37" s="589"/>
      <c r="L37" s="588"/>
      <c r="M37" s="589"/>
      <c r="N37" s="591"/>
    </row>
    <row r="38" spans="1:14" s="32" customFormat="1" ht="15" customHeight="1" thickTop="1" thickBot="1" x14ac:dyDescent="0.25">
      <c r="A38" s="159" t="s">
        <v>332</v>
      </c>
      <c r="B38" s="179"/>
      <c r="C38" s="179"/>
      <c r="D38" s="179"/>
      <c r="E38" s="179"/>
      <c r="F38" s="179"/>
      <c r="G38" s="179"/>
      <c r="H38" s="179"/>
      <c r="I38" s="179"/>
      <c r="J38" s="182"/>
      <c r="K38" s="179"/>
      <c r="L38" s="179"/>
      <c r="M38" s="593"/>
      <c r="N38" s="180"/>
    </row>
    <row r="39" spans="1:14" ht="15.75" thickTop="1" x14ac:dyDescent="0.25"/>
  </sheetData>
  <mergeCells count="1">
    <mergeCell ref="A1:G1"/>
  </mergeCells>
  <pageMargins left="0.7" right="0.7" top="0.75" bottom="0.75" header="0.3" footer="0.3"/>
  <pageSetup paperSize="9" scale="78" orientation="landscape" r:id="rId1"/>
  <headerFooter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I69"/>
  <sheetViews>
    <sheetView showGridLines="0" zoomScale="90" zoomScaleNormal="90" workbookViewId="0">
      <selection activeCell="C28" sqref="C28"/>
    </sheetView>
  </sheetViews>
  <sheetFormatPr defaultColWidth="11.42578125" defaultRowHeight="20.25" x14ac:dyDescent="0.3"/>
  <cols>
    <col min="1" max="1" width="67.7109375" style="183" customWidth="1"/>
    <col min="2" max="8" width="15.7109375" style="184" customWidth="1"/>
    <col min="9" max="9" width="16.7109375" style="184" customWidth="1"/>
    <col min="10" max="16384" width="11.42578125" style="40"/>
  </cols>
  <sheetData>
    <row r="1" spans="1:9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6"/>
    </row>
    <row r="2" spans="1:9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2"/>
    </row>
    <row r="3" spans="1:9" s="18" customFormat="1" ht="18.75" customHeight="1" thickTop="1" x14ac:dyDescent="0.3">
      <c r="A3" s="161" t="s">
        <v>343</v>
      </c>
      <c r="B3" s="162"/>
      <c r="C3" s="162"/>
      <c r="D3" s="162"/>
      <c r="E3" s="162"/>
      <c r="F3" s="163"/>
      <c r="G3" s="163"/>
      <c r="H3" s="163"/>
      <c r="I3" s="163"/>
    </row>
    <row r="4" spans="1:9" s="32" customFormat="1" ht="26.25" thickBot="1" x14ac:dyDescent="0.25">
      <c r="A4" s="164" t="s">
        <v>45</v>
      </c>
      <c r="B4" s="165">
        <v>43830</v>
      </c>
      <c r="C4" s="165">
        <v>43921</v>
      </c>
      <c r="D4" s="165">
        <v>44012</v>
      </c>
      <c r="E4" s="165">
        <v>44104</v>
      </c>
      <c r="F4" s="165">
        <v>44196</v>
      </c>
      <c r="G4" s="165">
        <v>44286</v>
      </c>
      <c r="H4" s="166">
        <v>44377</v>
      </c>
      <c r="I4" s="22" t="s">
        <v>344</v>
      </c>
    </row>
    <row r="5" spans="1:9" s="31" customFormat="1" ht="15" customHeight="1" thickTop="1" thickBot="1" x14ac:dyDescent="0.25">
      <c r="A5" s="167" t="s">
        <v>83</v>
      </c>
      <c r="B5" s="168"/>
      <c r="C5" s="168"/>
      <c r="D5" s="168"/>
      <c r="E5" s="168"/>
      <c r="F5" s="168"/>
      <c r="G5" s="168"/>
      <c r="H5" s="169"/>
      <c r="I5" s="170"/>
    </row>
    <row r="6" spans="1:9" s="1" customFormat="1" ht="15" customHeight="1" thickTop="1" thickBot="1" x14ac:dyDescent="0.3">
      <c r="A6" s="132" t="s">
        <v>84</v>
      </c>
      <c r="B6" s="171">
        <v>137592.12738247999</v>
      </c>
      <c r="C6" s="171">
        <v>121884.82681877</v>
      </c>
      <c r="D6" s="171">
        <v>166232.21415119999</v>
      </c>
      <c r="E6" s="171">
        <v>177190.27729428001</v>
      </c>
      <c r="F6" s="171">
        <v>166208.26599809001</v>
      </c>
      <c r="G6" s="171">
        <v>179981.01109645999</v>
      </c>
      <c r="H6" s="123">
        <v>198267.83849621</v>
      </c>
      <c r="I6" s="125">
        <v>0.19288795479334575</v>
      </c>
    </row>
    <row r="7" spans="1:9" s="1" customFormat="1" ht="15" customHeight="1" thickTop="1" thickBot="1" x14ac:dyDescent="0.3">
      <c r="A7" s="132" t="s">
        <v>85</v>
      </c>
      <c r="B7" s="171">
        <v>9635.53189346</v>
      </c>
      <c r="C7" s="171">
        <v>13531.940671820001</v>
      </c>
      <c r="D7" s="171">
        <v>10158.776948610001</v>
      </c>
      <c r="E7" s="171">
        <v>9964.9038239900001</v>
      </c>
      <c r="F7" s="171">
        <v>9130.3542572900005</v>
      </c>
      <c r="G7" s="171">
        <v>11796.54201757</v>
      </c>
      <c r="H7" s="123">
        <v>8358.7815167000008</v>
      </c>
      <c r="I7" s="125">
        <v>-8.4506331172632065E-2</v>
      </c>
    </row>
    <row r="8" spans="1:9" s="1" customFormat="1" ht="15" customHeight="1" thickTop="1" thickBot="1" x14ac:dyDescent="0.3">
      <c r="A8" s="132" t="s">
        <v>86</v>
      </c>
      <c r="B8" s="171">
        <v>13800.898459890001</v>
      </c>
      <c r="C8" s="171">
        <v>11146.8015027</v>
      </c>
      <c r="D8" s="171">
        <v>7503.8685830699997</v>
      </c>
      <c r="E8" s="171">
        <v>8032.56939573</v>
      </c>
      <c r="F8" s="171">
        <v>8532.5864384199995</v>
      </c>
      <c r="G8" s="171">
        <v>8650.3263130100004</v>
      </c>
      <c r="H8" s="123">
        <v>8518.5734257700005</v>
      </c>
      <c r="I8" s="125">
        <v>-1.642293664544936E-3</v>
      </c>
    </row>
    <row r="9" spans="1:9" s="1" customFormat="1" ht="15" customHeight="1" thickTop="1" thickBot="1" x14ac:dyDescent="0.3">
      <c r="A9" s="132" t="s">
        <v>87</v>
      </c>
      <c r="B9" s="171">
        <v>428.11540131999999</v>
      </c>
      <c r="C9" s="171">
        <v>304.77255036999998</v>
      </c>
      <c r="D9" s="171">
        <v>13.188070769999999</v>
      </c>
      <c r="E9" s="171">
        <v>0.17620564999999999</v>
      </c>
      <c r="F9" s="171">
        <v>0.19249912</v>
      </c>
      <c r="G9" s="171">
        <v>36.780418349999998</v>
      </c>
      <c r="H9" s="123">
        <v>32.562256410000003</v>
      </c>
      <c r="I9" s="125" t="s">
        <v>312</v>
      </c>
    </row>
    <row r="10" spans="1:9" s="31" customFormat="1" ht="15" customHeight="1" thickTop="1" thickBot="1" x14ac:dyDescent="0.25">
      <c r="A10" s="172" t="s">
        <v>88</v>
      </c>
      <c r="B10" s="171">
        <v>110874.66879199</v>
      </c>
      <c r="C10" s="171">
        <v>116812.32870658</v>
      </c>
      <c r="D10" s="171">
        <v>116958.67092934001</v>
      </c>
      <c r="E10" s="171">
        <v>119586.77219822</v>
      </c>
      <c r="F10" s="171">
        <v>107928.51762195</v>
      </c>
      <c r="G10" s="171">
        <v>109830.31903273</v>
      </c>
      <c r="H10" s="123">
        <v>112119.90010301</v>
      </c>
      <c r="I10" s="124">
        <v>3.8834800786771595E-2</v>
      </c>
    </row>
    <row r="11" spans="1:9" s="31" customFormat="1" ht="15" customHeight="1" thickTop="1" thickBot="1" x14ac:dyDescent="0.25">
      <c r="A11" s="172" t="s">
        <v>89</v>
      </c>
      <c r="B11" s="171">
        <v>332930.74812963</v>
      </c>
      <c r="C11" s="171">
        <v>433846.25500316999</v>
      </c>
      <c r="D11" s="171">
        <v>372811.12333832</v>
      </c>
      <c r="E11" s="171">
        <v>341836.37855508999</v>
      </c>
      <c r="F11" s="171">
        <v>343454.67205400998</v>
      </c>
      <c r="G11" s="171">
        <v>290487.84693920001</v>
      </c>
      <c r="H11" s="123">
        <v>273876.58475742</v>
      </c>
      <c r="I11" s="124">
        <v>-0.20258302756658519</v>
      </c>
    </row>
    <row r="12" spans="1:9" s="31" customFormat="1" ht="15" customHeight="1" thickTop="1" thickBot="1" x14ac:dyDescent="0.25">
      <c r="A12" s="172" t="s">
        <v>90</v>
      </c>
      <c r="B12" s="171">
        <v>86900.873553450001</v>
      </c>
      <c r="C12" s="171">
        <v>84240.755812899995</v>
      </c>
      <c r="D12" s="171">
        <v>81815.816815240003</v>
      </c>
      <c r="E12" s="171">
        <v>82088.419771860004</v>
      </c>
      <c r="F12" s="171">
        <v>76121.37675702</v>
      </c>
      <c r="G12" s="171">
        <v>84089.984558559998</v>
      </c>
      <c r="H12" s="123">
        <v>83411.51702041</v>
      </c>
      <c r="I12" s="124">
        <v>9.5769947601712202E-2</v>
      </c>
    </row>
    <row r="13" spans="1:9" s="31" customFormat="1" ht="15" customHeight="1" thickTop="1" thickBot="1" x14ac:dyDescent="0.25">
      <c r="A13" s="172" t="s">
        <v>91</v>
      </c>
      <c r="B13" s="171">
        <v>6.9762266400000001</v>
      </c>
      <c r="C13" s="171">
        <v>395.71323251000001</v>
      </c>
      <c r="D13" s="171">
        <v>383.95600937</v>
      </c>
      <c r="E13" s="171">
        <v>366.95902946000001</v>
      </c>
      <c r="F13" s="171">
        <v>436.72781594000003</v>
      </c>
      <c r="G13" s="171">
        <v>158.00682602000001</v>
      </c>
      <c r="H13" s="123">
        <v>89.985927700000005</v>
      </c>
      <c r="I13" s="124">
        <v>-0.79395421034422331</v>
      </c>
    </row>
    <row r="14" spans="1:9" s="175" customFormat="1" ht="15" customHeight="1" thickTop="1" thickBot="1" x14ac:dyDescent="0.25">
      <c r="A14" s="132" t="s">
        <v>92</v>
      </c>
      <c r="B14" s="171">
        <v>530713.26670170994</v>
      </c>
      <c r="C14" s="171">
        <v>635295.05275516002</v>
      </c>
      <c r="D14" s="171">
        <v>571969.56709227001</v>
      </c>
      <c r="E14" s="171">
        <v>543878.52955463005</v>
      </c>
      <c r="F14" s="171">
        <v>527941.29424892005</v>
      </c>
      <c r="G14" s="171">
        <v>484566.15735651</v>
      </c>
      <c r="H14" s="171">
        <v>469497.98780854</v>
      </c>
      <c r="I14" s="174">
        <v>-0.11070038861711873</v>
      </c>
    </row>
    <row r="15" spans="1:9" s="1" customFormat="1" ht="15" customHeight="1" thickTop="1" thickBot="1" x14ac:dyDescent="0.3">
      <c r="A15" s="132" t="s">
        <v>93</v>
      </c>
      <c r="B15" s="123">
        <v>45503.354674870003</v>
      </c>
      <c r="C15" s="123">
        <v>44045.836033140004</v>
      </c>
      <c r="D15" s="123">
        <v>46233.019882770001</v>
      </c>
      <c r="E15" s="123">
        <v>53324.176916240001</v>
      </c>
      <c r="F15" s="123">
        <v>55834.295813609999</v>
      </c>
      <c r="G15" s="123">
        <v>41671.239783819998</v>
      </c>
      <c r="H15" s="123">
        <v>37185.818717200003</v>
      </c>
      <c r="I15" s="125">
        <v>-0.33399681727273256</v>
      </c>
    </row>
    <row r="16" spans="1:9" s="1" customFormat="1" ht="15" customHeight="1" thickTop="1" thickBot="1" x14ac:dyDescent="0.3">
      <c r="A16" s="132" t="s">
        <v>94</v>
      </c>
      <c r="B16" s="171">
        <v>929.44659660000002</v>
      </c>
      <c r="C16" s="171">
        <v>915.5044193</v>
      </c>
      <c r="D16" s="171">
        <v>949.40181791999998</v>
      </c>
      <c r="E16" s="171">
        <v>921.19719035000003</v>
      </c>
      <c r="F16" s="171">
        <v>900.99434719999999</v>
      </c>
      <c r="G16" s="171">
        <v>1061.63205657</v>
      </c>
      <c r="H16" s="123">
        <v>1109.96529429</v>
      </c>
      <c r="I16" s="125">
        <v>0.2319336938565868</v>
      </c>
    </row>
    <row r="17" spans="1:9" s="1" customFormat="1" ht="15" customHeight="1" thickTop="1" thickBot="1" x14ac:dyDescent="0.3">
      <c r="A17" s="132" t="s">
        <v>95</v>
      </c>
      <c r="B17" s="171">
        <v>429840.51752629998</v>
      </c>
      <c r="C17" s="171">
        <v>454518.39224170003</v>
      </c>
      <c r="D17" s="171">
        <v>437014.35651188</v>
      </c>
      <c r="E17" s="171">
        <v>427736.26192150998</v>
      </c>
      <c r="F17" s="171">
        <v>426994.65159738</v>
      </c>
      <c r="G17" s="171">
        <v>435361.87021177</v>
      </c>
      <c r="H17" s="123">
        <v>440307.99205155001</v>
      </c>
      <c r="I17" s="125">
        <v>3.1179173800807591E-2</v>
      </c>
    </row>
    <row r="18" spans="1:9" s="1" customFormat="1" ht="15" customHeight="1" thickTop="1" thickBot="1" x14ac:dyDescent="0.3">
      <c r="A18" s="132" t="s">
        <v>96</v>
      </c>
      <c r="B18" s="171">
        <v>4930.4505321799998</v>
      </c>
      <c r="C18" s="171">
        <v>4802.0806567899999</v>
      </c>
      <c r="D18" s="171">
        <v>4816.0010937099996</v>
      </c>
      <c r="E18" s="171">
        <v>5760.6969577099999</v>
      </c>
      <c r="F18" s="171">
        <v>5548.5644578600004</v>
      </c>
      <c r="G18" s="171">
        <v>5456.5715359300002</v>
      </c>
      <c r="H18" s="123">
        <v>5378.2169289499998</v>
      </c>
      <c r="I18" s="125">
        <v>-3.0701189506537885E-2</v>
      </c>
    </row>
    <row r="19" spans="1:9" s="1" customFormat="1" ht="15" customHeight="1" thickTop="1" thickBot="1" x14ac:dyDescent="0.3">
      <c r="A19" s="132" t="s">
        <v>97</v>
      </c>
      <c r="B19" s="171">
        <v>7028.8939759799996</v>
      </c>
      <c r="C19" s="171">
        <v>6996.8400105800001</v>
      </c>
      <c r="D19" s="171">
        <v>6900.2585475300002</v>
      </c>
      <c r="E19" s="171">
        <v>6748.6202402099998</v>
      </c>
      <c r="F19" s="171">
        <v>6724.9253059700004</v>
      </c>
      <c r="G19" s="171">
        <v>6852.2771174700001</v>
      </c>
      <c r="H19" s="123">
        <v>6846.28369011</v>
      </c>
      <c r="I19" s="125">
        <v>1.8046056813785682E-2</v>
      </c>
    </row>
    <row r="20" spans="1:9" s="1" customFormat="1" ht="15" customHeight="1" thickTop="1" thickBot="1" x14ac:dyDescent="0.3">
      <c r="A20" s="132" t="s">
        <v>98</v>
      </c>
      <c r="B20" s="123">
        <v>110359.33966346995</v>
      </c>
      <c r="C20" s="123">
        <v>190858.54459708999</v>
      </c>
      <c r="D20" s="123">
        <v>148464.56603046996</v>
      </c>
      <c r="E20" s="123">
        <v>147205.29866296006</v>
      </c>
      <c r="F20" s="123">
        <v>110399.01171960009</v>
      </c>
      <c r="G20" s="123">
        <v>134799.65903343007</v>
      </c>
      <c r="H20" s="123">
        <v>137954.19455925992</v>
      </c>
      <c r="I20" s="125">
        <v>0.24959628180048021</v>
      </c>
    </row>
    <row r="21" spans="1:9" s="1" customFormat="1" ht="15" customHeight="1" thickTop="1" thickBot="1" x14ac:dyDescent="0.3">
      <c r="A21" s="132" t="s">
        <v>99</v>
      </c>
      <c r="B21" s="171">
        <v>926.15796007999995</v>
      </c>
      <c r="C21" s="171">
        <v>1024.35832946</v>
      </c>
      <c r="D21" s="171">
        <v>1074.9986824699999</v>
      </c>
      <c r="E21" s="171">
        <v>917.83864222</v>
      </c>
      <c r="F21" s="171">
        <v>986.11147797000001</v>
      </c>
      <c r="G21" s="171">
        <v>957.52308292999999</v>
      </c>
      <c r="H21" s="123">
        <v>1036.3528097400001</v>
      </c>
      <c r="I21" s="125">
        <v>5.0948937206801936E-2</v>
      </c>
    </row>
    <row r="22" spans="1:9" s="1" customFormat="1" ht="15" customHeight="1" thickTop="1" thickBot="1" x14ac:dyDescent="0.3">
      <c r="A22" s="132" t="s">
        <v>100</v>
      </c>
      <c r="B22" s="171">
        <v>5986.2909536099996</v>
      </c>
      <c r="C22" s="171">
        <v>5878.2604738500004</v>
      </c>
      <c r="D22" s="171">
        <v>5966.1752224100001</v>
      </c>
      <c r="E22" s="171">
        <v>6110.3401651100003</v>
      </c>
      <c r="F22" s="171">
        <v>6057.8612041099996</v>
      </c>
      <c r="G22" s="171">
        <v>5934.2880551799999</v>
      </c>
      <c r="H22" s="123">
        <v>5889.7585836899998</v>
      </c>
      <c r="I22" s="125">
        <v>-2.7749500154600648E-2</v>
      </c>
    </row>
    <row r="23" spans="1:9" s="1" customFormat="1" ht="15" customHeight="1" thickTop="1" thickBot="1" x14ac:dyDescent="0.3">
      <c r="A23" s="134" t="s">
        <v>101</v>
      </c>
      <c r="B23" s="128">
        <v>1297674.3917219499</v>
      </c>
      <c r="C23" s="128">
        <v>1491203.21106073</v>
      </c>
      <c r="D23" s="128">
        <v>1407296.39263508</v>
      </c>
      <c r="E23" s="128">
        <v>1387790.8869705901</v>
      </c>
      <c r="F23" s="128">
        <v>1325259.1093655401</v>
      </c>
      <c r="G23" s="128">
        <v>1317125.8780789999</v>
      </c>
      <c r="H23" s="128">
        <v>1320384.32613842</v>
      </c>
      <c r="I23" s="130">
        <v>-3.6783623614961014E-3</v>
      </c>
    </row>
    <row r="24" spans="1:9" s="31" customFormat="1" ht="15" customHeight="1" thickTop="1" thickBot="1" x14ac:dyDescent="0.25">
      <c r="A24" s="176"/>
      <c r="B24" s="177"/>
      <c r="C24" s="177"/>
      <c r="D24" s="177"/>
      <c r="E24" s="177"/>
      <c r="F24" s="177"/>
      <c r="G24" s="177"/>
      <c r="H24" s="178"/>
      <c r="I24" s="178"/>
    </row>
    <row r="25" spans="1:9" s="32" customFormat="1" ht="15" customHeight="1" thickTop="1" thickBot="1" x14ac:dyDescent="0.25">
      <c r="A25" s="179"/>
      <c r="B25" s="179"/>
      <c r="C25" s="179"/>
      <c r="D25" s="179"/>
      <c r="E25" s="179"/>
      <c r="F25" s="179"/>
      <c r="G25" s="179"/>
      <c r="H25" s="179"/>
      <c r="I25" s="181"/>
    </row>
    <row r="26" spans="1:9" s="31" customFormat="1" ht="21" thickTop="1" x14ac:dyDescent="0.3">
      <c r="A26" s="183"/>
      <c r="B26" s="184"/>
      <c r="C26" s="184"/>
      <c r="D26" s="184"/>
      <c r="E26" s="184"/>
      <c r="F26" s="184"/>
      <c r="G26" s="184"/>
      <c r="H26" s="184"/>
      <c r="I26" s="184"/>
    </row>
    <row r="27" spans="1:9" s="31" customFormat="1" x14ac:dyDescent="0.3">
      <c r="A27" s="183"/>
      <c r="B27" s="184"/>
      <c r="C27" s="184"/>
      <c r="D27" s="184"/>
      <c r="E27" s="184"/>
      <c r="F27" s="184"/>
      <c r="G27" s="184"/>
      <c r="H27" s="184"/>
      <c r="I27" s="184"/>
    </row>
    <row r="28" spans="1:9" s="31" customFormat="1" x14ac:dyDescent="0.3">
      <c r="A28" s="183"/>
      <c r="B28" s="184"/>
      <c r="C28" s="184"/>
      <c r="D28" s="184"/>
      <c r="E28" s="184"/>
      <c r="F28" s="184"/>
      <c r="G28" s="184"/>
      <c r="H28" s="184"/>
      <c r="I28" s="184"/>
    </row>
    <row r="29" spans="1:9" s="31" customFormat="1" x14ac:dyDescent="0.3">
      <c r="A29" s="183"/>
      <c r="B29" s="184"/>
      <c r="C29" s="184"/>
      <c r="D29" s="184"/>
      <c r="E29" s="184"/>
      <c r="F29" s="184"/>
      <c r="G29" s="184"/>
      <c r="H29" s="184"/>
      <c r="I29" s="184"/>
    </row>
    <row r="30" spans="1:9" s="31" customFormat="1" x14ac:dyDescent="0.3">
      <c r="A30" s="183"/>
      <c r="B30" s="184"/>
      <c r="C30" s="184"/>
      <c r="D30" s="184"/>
      <c r="E30" s="184"/>
      <c r="F30" s="184"/>
      <c r="G30" s="184"/>
      <c r="H30" s="184"/>
      <c r="I30" s="184"/>
    </row>
    <row r="31" spans="1:9" s="31" customFormat="1" x14ac:dyDescent="0.3">
      <c r="A31" s="183"/>
      <c r="B31" s="184"/>
      <c r="C31" s="184"/>
      <c r="D31" s="184"/>
      <c r="E31" s="184"/>
      <c r="F31" s="184"/>
      <c r="G31" s="184"/>
      <c r="H31" s="184"/>
      <c r="I31" s="184"/>
    </row>
    <row r="32" spans="1:9" s="31" customFormat="1" x14ac:dyDescent="0.3">
      <c r="A32" s="183"/>
      <c r="B32" s="184"/>
      <c r="C32" s="184"/>
      <c r="D32" s="184"/>
      <c r="E32" s="184"/>
      <c r="F32" s="184"/>
      <c r="G32" s="184"/>
      <c r="H32" s="184"/>
      <c r="I32" s="184"/>
    </row>
    <row r="33" spans="1:9" s="31" customFormat="1" x14ac:dyDescent="0.3">
      <c r="A33" s="183"/>
      <c r="B33" s="184"/>
      <c r="C33" s="184"/>
      <c r="D33" s="184"/>
      <c r="E33" s="184"/>
      <c r="F33" s="184"/>
      <c r="G33" s="184"/>
      <c r="H33" s="184"/>
      <c r="I33" s="184"/>
    </row>
    <row r="34" spans="1:9" s="31" customFormat="1" x14ac:dyDescent="0.3">
      <c r="A34" s="183"/>
      <c r="B34" s="184"/>
      <c r="C34" s="184"/>
      <c r="D34" s="184"/>
      <c r="E34" s="184"/>
      <c r="F34" s="184"/>
      <c r="G34" s="184"/>
      <c r="H34" s="184"/>
      <c r="I34" s="184"/>
    </row>
    <row r="35" spans="1:9" s="31" customFormat="1" x14ac:dyDescent="0.3">
      <c r="A35" s="183"/>
      <c r="B35" s="184"/>
      <c r="C35" s="184"/>
      <c r="D35" s="184"/>
      <c r="E35" s="184"/>
      <c r="F35" s="184"/>
      <c r="G35" s="184"/>
      <c r="H35" s="184"/>
      <c r="I35" s="184"/>
    </row>
    <row r="36" spans="1:9" s="31" customFormat="1" x14ac:dyDescent="0.3">
      <c r="A36" s="183"/>
      <c r="B36" s="184"/>
      <c r="C36" s="184"/>
      <c r="D36" s="184"/>
      <c r="E36" s="184"/>
      <c r="F36" s="184"/>
      <c r="G36" s="184"/>
      <c r="H36" s="184"/>
      <c r="I36" s="184"/>
    </row>
    <row r="37" spans="1:9" s="31" customFormat="1" x14ac:dyDescent="0.3">
      <c r="A37" s="183"/>
      <c r="B37" s="184"/>
      <c r="C37" s="184"/>
      <c r="D37" s="184"/>
      <c r="E37" s="184"/>
      <c r="F37" s="184"/>
      <c r="G37" s="184"/>
      <c r="H37" s="184"/>
      <c r="I37" s="184"/>
    </row>
    <row r="38" spans="1:9" s="31" customFormat="1" x14ac:dyDescent="0.3">
      <c r="A38" s="183"/>
      <c r="B38" s="184"/>
      <c r="C38" s="184"/>
      <c r="D38" s="184"/>
      <c r="E38" s="184"/>
      <c r="F38" s="184"/>
      <c r="G38" s="184"/>
      <c r="H38" s="184"/>
      <c r="I38" s="184"/>
    </row>
    <row r="39" spans="1:9" s="31" customFormat="1" x14ac:dyDescent="0.3">
      <c r="A39" s="183"/>
      <c r="B39" s="184"/>
      <c r="C39" s="184"/>
      <c r="D39" s="184"/>
      <c r="E39" s="184"/>
      <c r="F39" s="184"/>
      <c r="G39" s="184"/>
      <c r="H39" s="184"/>
      <c r="I39" s="184"/>
    </row>
    <row r="40" spans="1:9" s="31" customFormat="1" x14ac:dyDescent="0.3">
      <c r="A40" s="183"/>
      <c r="B40" s="184"/>
      <c r="C40" s="184"/>
      <c r="D40" s="184"/>
      <c r="E40" s="184"/>
      <c r="F40" s="184"/>
      <c r="G40" s="184"/>
      <c r="H40" s="184"/>
      <c r="I40" s="184"/>
    </row>
    <row r="41" spans="1:9" s="31" customFormat="1" x14ac:dyDescent="0.3">
      <c r="A41" s="183"/>
      <c r="B41" s="184"/>
      <c r="C41" s="184"/>
      <c r="D41" s="184"/>
      <c r="E41" s="184"/>
      <c r="F41" s="184"/>
      <c r="G41" s="184"/>
      <c r="H41" s="184"/>
      <c r="I41" s="184"/>
    </row>
    <row r="42" spans="1:9" s="31" customFormat="1" x14ac:dyDescent="0.3">
      <c r="A42" s="183"/>
      <c r="B42" s="184"/>
      <c r="C42" s="184"/>
      <c r="D42" s="184"/>
      <c r="E42" s="184"/>
      <c r="F42" s="184"/>
      <c r="G42" s="184"/>
      <c r="H42" s="184"/>
      <c r="I42" s="184"/>
    </row>
    <row r="43" spans="1:9" s="31" customFormat="1" x14ac:dyDescent="0.3">
      <c r="A43" s="183"/>
      <c r="B43" s="184"/>
      <c r="C43" s="184"/>
      <c r="D43" s="184"/>
      <c r="E43" s="184"/>
      <c r="F43" s="184"/>
      <c r="G43" s="184"/>
      <c r="H43" s="184"/>
      <c r="I43" s="184"/>
    </row>
    <row r="44" spans="1:9" s="31" customFormat="1" x14ac:dyDescent="0.3">
      <c r="A44" s="183"/>
      <c r="B44" s="184"/>
      <c r="C44" s="184"/>
      <c r="D44" s="184"/>
      <c r="E44" s="184"/>
      <c r="F44" s="184"/>
      <c r="G44" s="184"/>
      <c r="H44" s="184"/>
      <c r="I44" s="184"/>
    </row>
    <row r="45" spans="1:9" s="31" customFormat="1" x14ac:dyDescent="0.3">
      <c r="A45" s="183"/>
      <c r="B45" s="184"/>
      <c r="C45" s="184"/>
      <c r="D45" s="184"/>
      <c r="E45" s="184"/>
      <c r="F45" s="184"/>
      <c r="G45" s="184"/>
      <c r="H45" s="184"/>
      <c r="I45" s="184"/>
    </row>
    <row r="46" spans="1:9" s="31" customFormat="1" x14ac:dyDescent="0.3">
      <c r="A46" s="183"/>
      <c r="B46" s="184"/>
      <c r="C46" s="184"/>
      <c r="D46" s="184"/>
      <c r="E46" s="184"/>
      <c r="F46" s="184"/>
      <c r="G46" s="184"/>
      <c r="H46" s="184"/>
      <c r="I46" s="184"/>
    </row>
    <row r="47" spans="1:9" s="31" customFormat="1" x14ac:dyDescent="0.3">
      <c r="A47" s="183"/>
      <c r="B47" s="184"/>
      <c r="C47" s="184"/>
      <c r="D47" s="184"/>
      <c r="E47" s="184"/>
      <c r="F47" s="184"/>
      <c r="G47" s="184"/>
      <c r="H47" s="184"/>
      <c r="I47" s="184"/>
    </row>
    <row r="48" spans="1:9" s="31" customFormat="1" x14ac:dyDescent="0.3">
      <c r="A48" s="183"/>
      <c r="B48" s="184"/>
      <c r="C48" s="184"/>
      <c r="D48" s="184"/>
      <c r="E48" s="184"/>
      <c r="F48" s="184"/>
      <c r="G48" s="184"/>
      <c r="H48" s="184"/>
      <c r="I48" s="184"/>
    </row>
    <row r="49" spans="1:9" s="31" customFormat="1" x14ac:dyDescent="0.3">
      <c r="A49" s="183"/>
      <c r="B49" s="184"/>
      <c r="C49" s="184"/>
      <c r="D49" s="184"/>
      <c r="E49" s="184"/>
      <c r="F49" s="184"/>
      <c r="G49" s="184"/>
      <c r="H49" s="184"/>
      <c r="I49" s="184"/>
    </row>
    <row r="50" spans="1:9" s="31" customFormat="1" x14ac:dyDescent="0.3">
      <c r="A50" s="183"/>
      <c r="B50" s="184"/>
      <c r="C50" s="184"/>
      <c r="D50" s="184"/>
      <c r="E50" s="184"/>
      <c r="F50" s="184"/>
      <c r="G50" s="184"/>
      <c r="H50" s="184"/>
      <c r="I50" s="184"/>
    </row>
    <row r="51" spans="1:9" s="31" customFormat="1" x14ac:dyDescent="0.3">
      <c r="A51" s="183"/>
      <c r="B51" s="184"/>
      <c r="C51" s="184"/>
      <c r="D51" s="184"/>
      <c r="E51" s="184"/>
      <c r="F51" s="184"/>
      <c r="G51" s="184"/>
      <c r="H51" s="184"/>
      <c r="I51" s="184"/>
    </row>
    <row r="52" spans="1:9" s="31" customFormat="1" x14ac:dyDescent="0.3">
      <c r="A52" s="183"/>
      <c r="B52" s="184"/>
      <c r="C52" s="184"/>
      <c r="D52" s="184"/>
      <c r="E52" s="184"/>
      <c r="F52" s="184"/>
      <c r="G52" s="184"/>
      <c r="H52" s="184"/>
      <c r="I52" s="184"/>
    </row>
    <row r="53" spans="1:9" s="31" customFormat="1" x14ac:dyDescent="0.3">
      <c r="A53" s="183"/>
      <c r="B53" s="184"/>
      <c r="C53" s="184"/>
      <c r="D53" s="184"/>
      <c r="E53" s="184"/>
      <c r="F53" s="184"/>
      <c r="G53" s="184"/>
      <c r="H53" s="184"/>
      <c r="I53" s="184"/>
    </row>
    <row r="54" spans="1:9" s="31" customFormat="1" x14ac:dyDescent="0.3">
      <c r="A54" s="183"/>
      <c r="B54" s="184"/>
      <c r="C54" s="184"/>
      <c r="D54" s="184"/>
      <c r="E54" s="184"/>
      <c r="F54" s="184"/>
      <c r="G54" s="184"/>
      <c r="H54" s="184"/>
      <c r="I54" s="184"/>
    </row>
    <row r="55" spans="1:9" s="31" customFormat="1" x14ac:dyDescent="0.3">
      <c r="A55" s="183"/>
      <c r="B55" s="184"/>
      <c r="C55" s="184"/>
      <c r="D55" s="184"/>
      <c r="E55" s="184"/>
      <c r="F55" s="184"/>
      <c r="G55" s="184"/>
      <c r="H55" s="184"/>
      <c r="I55" s="184"/>
    </row>
    <row r="56" spans="1:9" s="31" customFormat="1" x14ac:dyDescent="0.3">
      <c r="A56" s="183"/>
      <c r="B56" s="184"/>
      <c r="C56" s="184"/>
      <c r="D56" s="184"/>
      <c r="E56" s="184"/>
      <c r="F56" s="184"/>
      <c r="G56" s="184"/>
      <c r="H56" s="184"/>
      <c r="I56" s="184"/>
    </row>
    <row r="57" spans="1:9" s="31" customFormat="1" x14ac:dyDescent="0.3">
      <c r="A57" s="183"/>
      <c r="B57" s="184"/>
      <c r="C57" s="184"/>
      <c r="D57" s="184"/>
      <c r="E57" s="184"/>
      <c r="F57" s="184"/>
      <c r="G57" s="184"/>
      <c r="H57" s="184"/>
      <c r="I57" s="184"/>
    </row>
    <row r="58" spans="1:9" s="31" customFormat="1" x14ac:dyDescent="0.3">
      <c r="A58" s="183"/>
      <c r="B58" s="184"/>
      <c r="C58" s="184"/>
      <c r="D58" s="184"/>
      <c r="E58" s="184"/>
      <c r="F58" s="184"/>
      <c r="G58" s="184"/>
      <c r="H58" s="184"/>
      <c r="I58" s="184"/>
    </row>
    <row r="59" spans="1:9" s="31" customFormat="1" x14ac:dyDescent="0.3">
      <c r="A59" s="183"/>
      <c r="B59" s="184"/>
      <c r="C59" s="184"/>
      <c r="D59" s="184"/>
      <c r="E59" s="184"/>
      <c r="F59" s="184"/>
      <c r="G59" s="184"/>
      <c r="H59" s="184"/>
      <c r="I59" s="184"/>
    </row>
    <row r="60" spans="1:9" s="31" customFormat="1" x14ac:dyDescent="0.3">
      <c r="A60" s="183"/>
      <c r="B60" s="184"/>
      <c r="C60" s="184"/>
      <c r="D60" s="184"/>
      <c r="E60" s="184"/>
      <c r="F60" s="184"/>
      <c r="G60" s="184"/>
      <c r="H60" s="184"/>
      <c r="I60" s="184"/>
    </row>
    <row r="61" spans="1:9" s="31" customFormat="1" x14ac:dyDescent="0.3">
      <c r="A61" s="183"/>
      <c r="B61" s="184"/>
      <c r="C61" s="184"/>
      <c r="D61" s="184"/>
      <c r="E61" s="184"/>
      <c r="F61" s="184"/>
      <c r="G61" s="184"/>
      <c r="H61" s="184"/>
      <c r="I61" s="184"/>
    </row>
    <row r="62" spans="1:9" s="31" customFormat="1" x14ac:dyDescent="0.3">
      <c r="A62" s="183"/>
      <c r="B62" s="184"/>
      <c r="C62" s="184"/>
      <c r="D62" s="184"/>
      <c r="E62" s="184"/>
      <c r="F62" s="184"/>
      <c r="G62" s="184"/>
      <c r="H62" s="184"/>
      <c r="I62" s="184"/>
    </row>
    <row r="63" spans="1:9" s="31" customFormat="1" x14ac:dyDescent="0.3">
      <c r="A63" s="183"/>
      <c r="B63" s="184"/>
      <c r="C63" s="184"/>
      <c r="D63" s="184"/>
      <c r="E63" s="184"/>
      <c r="F63" s="184"/>
      <c r="G63" s="184"/>
      <c r="H63" s="184"/>
      <c r="I63" s="184"/>
    </row>
    <row r="64" spans="1:9" s="31" customFormat="1" x14ac:dyDescent="0.3">
      <c r="A64" s="183"/>
      <c r="B64" s="184"/>
      <c r="C64" s="184"/>
      <c r="D64" s="184"/>
      <c r="E64" s="184"/>
      <c r="F64" s="184"/>
      <c r="G64" s="184"/>
      <c r="H64" s="184"/>
      <c r="I64" s="184"/>
    </row>
    <row r="65" spans="1:9" s="31" customFormat="1" x14ac:dyDescent="0.3">
      <c r="A65" s="183"/>
      <c r="B65" s="184"/>
      <c r="C65" s="184"/>
      <c r="D65" s="184"/>
      <c r="E65" s="184"/>
      <c r="F65" s="184"/>
      <c r="G65" s="184"/>
      <c r="H65" s="184"/>
      <c r="I65" s="184"/>
    </row>
    <row r="66" spans="1:9" s="31" customFormat="1" x14ac:dyDescent="0.3">
      <c r="A66" s="183"/>
      <c r="B66" s="184"/>
      <c r="C66" s="184"/>
      <c r="D66" s="184"/>
      <c r="E66" s="184"/>
      <c r="F66" s="184"/>
      <c r="G66" s="184"/>
      <c r="H66" s="184"/>
      <c r="I66" s="184"/>
    </row>
    <row r="67" spans="1:9" s="31" customFormat="1" x14ac:dyDescent="0.3">
      <c r="A67" s="183"/>
      <c r="B67" s="184"/>
      <c r="C67" s="184"/>
      <c r="D67" s="184"/>
      <c r="E67" s="184"/>
      <c r="F67" s="184"/>
      <c r="G67" s="184"/>
      <c r="H67" s="184"/>
      <c r="I67" s="184"/>
    </row>
    <row r="68" spans="1:9" s="31" customFormat="1" x14ac:dyDescent="0.3">
      <c r="A68" s="183"/>
      <c r="B68" s="184"/>
      <c r="C68" s="184"/>
      <c r="D68" s="184"/>
      <c r="E68" s="184"/>
      <c r="F68" s="184"/>
      <c r="G68" s="184"/>
      <c r="H68" s="184"/>
      <c r="I68" s="184"/>
    </row>
    <row r="69" spans="1:9" s="31" customFormat="1" x14ac:dyDescent="0.3">
      <c r="A69" s="183"/>
      <c r="B69" s="184"/>
      <c r="C69" s="184"/>
      <c r="D69" s="184"/>
      <c r="E69" s="184"/>
      <c r="F69" s="184"/>
      <c r="G69" s="184"/>
      <c r="H69" s="184"/>
      <c r="I69" s="18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I69"/>
  <sheetViews>
    <sheetView showGridLines="0" zoomScale="90" zoomScaleNormal="90" workbookViewId="0">
      <selection activeCell="B5" sqref="B5:O33"/>
    </sheetView>
  </sheetViews>
  <sheetFormatPr defaultColWidth="11.42578125" defaultRowHeight="20.25" x14ac:dyDescent="0.3"/>
  <cols>
    <col min="1" max="1" width="67.7109375" style="183" customWidth="1"/>
    <col min="2" max="8" width="15.7109375" style="184" customWidth="1"/>
    <col min="9" max="9" width="16.7109375" style="184" customWidth="1"/>
    <col min="10" max="16384" width="11.42578125" style="40"/>
  </cols>
  <sheetData>
    <row r="1" spans="1:9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6"/>
    </row>
    <row r="2" spans="1:9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2"/>
    </row>
    <row r="3" spans="1:9" s="18" customFormat="1" ht="21" customHeight="1" thickTop="1" x14ac:dyDescent="0.35">
      <c r="A3" s="161" t="s">
        <v>345</v>
      </c>
      <c r="B3" s="185"/>
      <c r="C3" s="185"/>
      <c r="D3" s="185"/>
      <c r="E3" s="185"/>
      <c r="F3" s="186"/>
      <c r="G3" s="186"/>
      <c r="H3" s="186"/>
      <c r="I3" s="186"/>
    </row>
    <row r="4" spans="1:9" s="32" customFormat="1" ht="26.25" thickBot="1" x14ac:dyDescent="0.25">
      <c r="A4" s="164" t="s">
        <v>45</v>
      </c>
      <c r="B4" s="165">
        <v>43830</v>
      </c>
      <c r="C4" s="165">
        <v>43921</v>
      </c>
      <c r="D4" s="165">
        <v>44012</v>
      </c>
      <c r="E4" s="165">
        <v>44104</v>
      </c>
      <c r="F4" s="165">
        <v>44196</v>
      </c>
      <c r="G4" s="165">
        <v>44286</v>
      </c>
      <c r="H4" s="166">
        <v>44377</v>
      </c>
      <c r="I4" s="22" t="s">
        <v>344</v>
      </c>
    </row>
    <row r="5" spans="1:9" s="31" customFormat="1" ht="15" customHeight="1" thickTop="1" thickBot="1" x14ac:dyDescent="0.25">
      <c r="A5" s="187" t="s">
        <v>102</v>
      </c>
      <c r="B5" s="168"/>
      <c r="C5" s="168"/>
      <c r="D5" s="168"/>
      <c r="E5" s="168"/>
      <c r="F5" s="168"/>
      <c r="G5" s="168"/>
      <c r="H5" s="169"/>
      <c r="I5" s="188"/>
    </row>
    <row r="6" spans="1:9" s="31" customFormat="1" ht="15" customHeight="1" thickTop="1" thickBot="1" x14ac:dyDescent="0.25">
      <c r="A6" s="132" t="s">
        <v>103</v>
      </c>
      <c r="B6" s="171">
        <v>572208.22956504999</v>
      </c>
      <c r="C6" s="171">
        <v>566909.89953407005</v>
      </c>
      <c r="D6" s="171">
        <v>572963.09878614999</v>
      </c>
      <c r="E6" s="171">
        <v>574760.38011059002</v>
      </c>
      <c r="F6" s="171">
        <v>568031.02351323003</v>
      </c>
      <c r="G6" s="171">
        <v>577796.47729972005</v>
      </c>
      <c r="H6" s="123">
        <v>581329.11949648999</v>
      </c>
      <c r="I6" s="125">
        <v>2.3410862140965882E-2</v>
      </c>
    </row>
    <row r="7" spans="1:9" s="31" customFormat="1" ht="27" thickTop="1" thickBot="1" x14ac:dyDescent="0.25">
      <c r="A7" s="132" t="s">
        <v>104</v>
      </c>
      <c r="B7" s="171">
        <v>3114.9389505899999</v>
      </c>
      <c r="C7" s="171">
        <v>9341.5406040100006</v>
      </c>
      <c r="D7" s="171">
        <v>6958.9646671099999</v>
      </c>
      <c r="E7" s="171">
        <v>3838.6221703400001</v>
      </c>
      <c r="F7" s="171">
        <v>2325.39538197</v>
      </c>
      <c r="G7" s="171">
        <v>3022.3285319699999</v>
      </c>
      <c r="H7" s="123">
        <v>3143.5712789899999</v>
      </c>
      <c r="I7" s="125">
        <v>0.3518437782081032</v>
      </c>
    </row>
    <row r="8" spans="1:9" s="31" customFormat="1" ht="15" customHeight="1" thickTop="1" thickBot="1" x14ac:dyDescent="0.25">
      <c r="A8" s="132" t="s">
        <v>105</v>
      </c>
      <c r="B8" s="171">
        <v>258.73339500999998</v>
      </c>
      <c r="C8" s="171">
        <v>465.59472978000002</v>
      </c>
      <c r="D8" s="171">
        <v>1155.97335146</v>
      </c>
      <c r="E8" s="171">
        <v>1522.5873723899999</v>
      </c>
      <c r="F8" s="171">
        <v>1697.4708593600001</v>
      </c>
      <c r="G8" s="171">
        <v>1536.17122838</v>
      </c>
      <c r="H8" s="123">
        <v>1123.31203723</v>
      </c>
      <c r="I8" s="125">
        <v>-0.33824369883231808</v>
      </c>
    </row>
    <row r="9" spans="1:9" s="31" customFormat="1" ht="15" customHeight="1" thickTop="1" thickBot="1" x14ac:dyDescent="0.25">
      <c r="A9" s="172" t="s">
        <v>106</v>
      </c>
      <c r="B9" s="171">
        <v>37065.482353439998</v>
      </c>
      <c r="C9" s="171">
        <v>42383.863963800002</v>
      </c>
      <c r="D9" s="171">
        <v>43503.480541800003</v>
      </c>
      <c r="E9" s="171">
        <v>50298.748231869999</v>
      </c>
      <c r="F9" s="171">
        <v>44315.507324170001</v>
      </c>
      <c r="G9" s="171">
        <v>51521.404032289996</v>
      </c>
      <c r="H9" s="123">
        <v>56120.943198150002</v>
      </c>
      <c r="I9" s="124">
        <v>0.26639514217049776</v>
      </c>
    </row>
    <row r="10" spans="1:9" s="31" customFormat="1" ht="15" customHeight="1" thickTop="1" thickBot="1" x14ac:dyDescent="0.25">
      <c r="A10" s="172" t="s">
        <v>107</v>
      </c>
      <c r="B10" s="171">
        <v>316505.92389521003</v>
      </c>
      <c r="C10" s="171">
        <v>418024.56713873998</v>
      </c>
      <c r="D10" s="171">
        <v>355666.32362215</v>
      </c>
      <c r="E10" s="171">
        <v>329735.94827563001</v>
      </c>
      <c r="F10" s="171">
        <v>327774.63374876999</v>
      </c>
      <c r="G10" s="171">
        <v>275572.22283753002</v>
      </c>
      <c r="H10" s="123">
        <v>264555.81841170997</v>
      </c>
      <c r="I10" s="124">
        <v>-0.19287281207219797</v>
      </c>
    </row>
    <row r="11" spans="1:9" s="31" customFormat="1" ht="15" customHeight="1" thickTop="1" thickBot="1" x14ac:dyDescent="0.25">
      <c r="A11" s="172" t="s">
        <v>108</v>
      </c>
      <c r="B11" s="171">
        <v>50332.204718330002</v>
      </c>
      <c r="C11" s="171">
        <v>61440.92957901</v>
      </c>
      <c r="D11" s="171">
        <v>54060.225013620002</v>
      </c>
      <c r="E11" s="171">
        <v>57406.76714915</v>
      </c>
      <c r="F11" s="171">
        <v>46582.485825839998</v>
      </c>
      <c r="G11" s="171">
        <v>47911.3691464</v>
      </c>
      <c r="H11" s="123">
        <v>52921.106579189996</v>
      </c>
      <c r="I11" s="124">
        <v>0.13607304636013806</v>
      </c>
    </row>
    <row r="12" spans="1:9" s="31" customFormat="1" ht="15" customHeight="1" thickTop="1" thickBot="1" x14ac:dyDescent="0.25">
      <c r="A12" s="172" t="s">
        <v>109</v>
      </c>
      <c r="B12" s="171">
        <v>544.11607848000006</v>
      </c>
      <c r="C12" s="171">
        <v>464.49626671999999</v>
      </c>
      <c r="D12" s="171">
        <v>505.53079194999998</v>
      </c>
      <c r="E12" s="171">
        <v>515.12630862000003</v>
      </c>
      <c r="F12" s="171">
        <v>526.05396152000003</v>
      </c>
      <c r="G12" s="171">
        <v>546.58570972999996</v>
      </c>
      <c r="H12" s="123">
        <v>560.49439017999998</v>
      </c>
      <c r="I12" s="124">
        <v>6.5469383712055906E-2</v>
      </c>
    </row>
    <row r="13" spans="1:9" s="31" customFormat="1" ht="15" customHeight="1" thickTop="1" thickBot="1" x14ac:dyDescent="0.25">
      <c r="A13" s="132" t="s">
        <v>110</v>
      </c>
      <c r="B13" s="171">
        <v>404447.72704546002</v>
      </c>
      <c r="C13" s="171">
        <v>522313.85694827</v>
      </c>
      <c r="D13" s="171">
        <v>453735.55996952002</v>
      </c>
      <c r="E13" s="171">
        <v>437956.58996527002</v>
      </c>
      <c r="F13" s="171">
        <v>419198.68086030002</v>
      </c>
      <c r="G13" s="171">
        <v>375551.58172595</v>
      </c>
      <c r="H13" s="171">
        <v>374158.36257922999</v>
      </c>
      <c r="I13" s="174">
        <v>-0.10744384545446584</v>
      </c>
    </row>
    <row r="14" spans="1:9" s="31" customFormat="1" ht="15" customHeight="1" thickTop="1" thickBot="1" x14ac:dyDescent="0.25">
      <c r="A14" s="132" t="s">
        <v>111</v>
      </c>
      <c r="B14" s="171">
        <v>5217.7927058300002</v>
      </c>
      <c r="C14" s="171">
        <v>4531.1807725299996</v>
      </c>
      <c r="D14" s="171">
        <v>4116.2123471900004</v>
      </c>
      <c r="E14" s="171">
        <v>4382.9369835899997</v>
      </c>
      <c r="F14" s="171">
        <v>3552.8851307499999</v>
      </c>
      <c r="G14" s="171">
        <v>4723.1841981899997</v>
      </c>
      <c r="H14" s="123">
        <v>3427.95473782</v>
      </c>
      <c r="I14" s="125">
        <v>-3.516308248998401E-2</v>
      </c>
    </row>
    <row r="15" spans="1:9" s="31" customFormat="1" ht="15" customHeight="1" thickTop="1" thickBot="1" x14ac:dyDescent="0.25">
      <c r="A15" s="132" t="s">
        <v>112</v>
      </c>
      <c r="B15" s="171">
        <v>107964.16615784021</v>
      </c>
      <c r="C15" s="171">
        <v>182008.95783033979</v>
      </c>
      <c r="D15" s="171">
        <v>147147.61679926005</v>
      </c>
      <c r="E15" s="171">
        <v>148013.87437239007</v>
      </c>
      <c r="F15" s="171">
        <v>114208.44238411008</v>
      </c>
      <c r="G15" s="171">
        <v>136244.07536594983</v>
      </c>
      <c r="H15" s="123">
        <v>137855.32009992001</v>
      </c>
      <c r="I15" s="125">
        <v>0.20705017266832049</v>
      </c>
    </row>
    <row r="16" spans="1:9" s="31" customFormat="1" ht="15" customHeight="1" thickTop="1" thickBot="1" x14ac:dyDescent="0.25">
      <c r="A16" s="132" t="s">
        <v>113</v>
      </c>
      <c r="B16" s="171">
        <v>2621.9702865499999</v>
      </c>
      <c r="C16" s="171">
        <v>2614.97700889</v>
      </c>
      <c r="D16" s="171">
        <v>2552.10684176</v>
      </c>
      <c r="E16" s="171">
        <v>2514.3417795</v>
      </c>
      <c r="F16" s="171">
        <v>2429.8732033699998</v>
      </c>
      <c r="G16" s="171">
        <v>2734.4812412400001</v>
      </c>
      <c r="H16" s="123">
        <v>2555.5394055199999</v>
      </c>
      <c r="I16" s="125">
        <v>5.1717185067810645E-2</v>
      </c>
    </row>
    <row r="17" spans="1:9" s="31" customFormat="1" ht="15" customHeight="1" thickTop="1" thickBot="1" x14ac:dyDescent="0.25">
      <c r="A17" s="132" t="s">
        <v>114</v>
      </c>
      <c r="B17" s="171">
        <v>650.67276646000005</v>
      </c>
      <c r="C17" s="171">
        <v>651.79464790999998</v>
      </c>
      <c r="D17" s="171">
        <v>767.41418334000002</v>
      </c>
      <c r="E17" s="171">
        <v>687.56239983</v>
      </c>
      <c r="F17" s="171">
        <v>573.89411108000002</v>
      </c>
      <c r="G17" s="171">
        <v>771.09045093999998</v>
      </c>
      <c r="H17" s="123">
        <v>871.48442192000005</v>
      </c>
      <c r="I17" s="125">
        <v>0.51854567784285277</v>
      </c>
    </row>
    <row r="18" spans="1:9" s="31" customFormat="1" ht="15" customHeight="1" thickTop="1" thickBot="1" x14ac:dyDescent="0.25">
      <c r="A18" s="132" t="s">
        <v>115</v>
      </c>
      <c r="B18" s="171">
        <v>545.05220140999995</v>
      </c>
      <c r="C18" s="171">
        <v>785.85322339000004</v>
      </c>
      <c r="D18" s="171">
        <v>654.20106258999999</v>
      </c>
      <c r="E18" s="171">
        <v>627.10678336000001</v>
      </c>
      <c r="F18" s="171">
        <v>560.74472212000001</v>
      </c>
      <c r="G18" s="171">
        <v>560.28342630999998</v>
      </c>
      <c r="H18" s="123">
        <v>509.04126287999998</v>
      </c>
      <c r="I18" s="125">
        <v>-9.2204985977443421E-2</v>
      </c>
    </row>
    <row r="19" spans="1:9" s="31" customFormat="1" ht="15" customHeight="1" thickTop="1" thickBot="1" x14ac:dyDescent="0.25">
      <c r="A19" s="132" t="s">
        <v>116</v>
      </c>
      <c r="B19" s="171">
        <v>136472.77874934001</v>
      </c>
      <c r="C19" s="171">
        <v>136168.01502106001</v>
      </c>
      <c r="D19" s="171">
        <v>153080.38012336</v>
      </c>
      <c r="E19" s="171">
        <v>149921.78227964</v>
      </c>
      <c r="F19" s="171">
        <v>149163.11022492999</v>
      </c>
      <c r="G19" s="171">
        <v>149295.80323603001</v>
      </c>
      <c r="H19" s="123">
        <v>149138.59684283001</v>
      </c>
      <c r="I19" s="125">
        <v>-1.643394406499743E-4</v>
      </c>
    </row>
    <row r="20" spans="1:9" s="31" customFormat="1" ht="15" customHeight="1" thickTop="1" thickBot="1" x14ac:dyDescent="0.25">
      <c r="A20" s="132" t="s">
        <v>117</v>
      </c>
      <c r="B20" s="171">
        <v>2012.71292939</v>
      </c>
      <c r="C20" s="171">
        <v>2051.57456572</v>
      </c>
      <c r="D20" s="171">
        <v>1347.53770865</v>
      </c>
      <c r="E20" s="171">
        <v>1337.56330293</v>
      </c>
      <c r="F20" s="171">
        <v>1321.2208430799999</v>
      </c>
      <c r="G20" s="171">
        <v>1333.8595305900001</v>
      </c>
      <c r="H20" s="123">
        <v>1044.1917519799999</v>
      </c>
      <c r="I20" s="125">
        <v>-0.20967659763389446</v>
      </c>
    </row>
    <row r="21" spans="1:9" s="31" customFormat="1" ht="15" customHeight="1" thickTop="1" thickBot="1" x14ac:dyDescent="0.25">
      <c r="A21" s="134" t="s">
        <v>118</v>
      </c>
      <c r="B21" s="128">
        <v>1235514.77475293</v>
      </c>
      <c r="C21" s="128">
        <v>1427843.2448859699</v>
      </c>
      <c r="D21" s="128">
        <v>1344479.06584039</v>
      </c>
      <c r="E21" s="128">
        <v>1325563.3475198301</v>
      </c>
      <c r="F21" s="128">
        <v>1263062.7412343</v>
      </c>
      <c r="G21" s="128">
        <v>1253569.3362352699</v>
      </c>
      <c r="H21" s="128">
        <v>1255156.49391481</v>
      </c>
      <c r="I21" s="130">
        <v>-6.2595839948249576E-3</v>
      </c>
    </row>
    <row r="22" spans="1:9" s="31" customFormat="1" ht="13.5" customHeight="1" thickTop="1" thickBot="1" x14ac:dyDescent="0.25">
      <c r="A22" s="189"/>
      <c r="B22" s="190"/>
      <c r="C22" s="190"/>
      <c r="D22" s="190"/>
      <c r="E22" s="190"/>
      <c r="F22" s="190"/>
      <c r="G22" s="190"/>
      <c r="H22" s="191"/>
      <c r="I22" s="193"/>
    </row>
    <row r="23" spans="1:9" s="31" customFormat="1" ht="15" customHeight="1" thickTop="1" thickBot="1" x14ac:dyDescent="0.25">
      <c r="A23" s="134" t="s">
        <v>119</v>
      </c>
      <c r="B23" s="128">
        <v>55856.973710029997</v>
      </c>
      <c r="C23" s="128">
        <v>55907.873746910002</v>
      </c>
      <c r="D23" s="128">
        <v>55343.327345509999</v>
      </c>
      <c r="E23" s="128">
        <v>54766.736260899997</v>
      </c>
      <c r="F23" s="128">
        <v>54785.60180086</v>
      </c>
      <c r="G23" s="128">
        <v>56089.385264440003</v>
      </c>
      <c r="H23" s="128">
        <v>56569.373701650002</v>
      </c>
      <c r="I23" s="130">
        <v>3.255913674680122E-2</v>
      </c>
    </row>
    <row r="24" spans="1:9" s="31" customFormat="1" ht="15" customHeight="1" thickTop="1" thickBot="1" x14ac:dyDescent="0.25">
      <c r="A24" s="132" t="s">
        <v>120</v>
      </c>
      <c r="B24" s="171">
        <v>4664.6763999699997</v>
      </c>
      <c r="C24" s="171">
        <v>5816.7512590200004</v>
      </c>
      <c r="D24" s="171">
        <v>5825.9800633300001</v>
      </c>
      <c r="E24" s="171">
        <v>5824.7471076600004</v>
      </c>
      <c r="F24" s="171">
        <v>5824.1101466299997</v>
      </c>
      <c r="G24" s="171">
        <v>5824.9772705200003</v>
      </c>
      <c r="H24" s="123">
        <v>7067.5554117000001</v>
      </c>
      <c r="I24" s="125">
        <v>0.2134996134627527</v>
      </c>
    </row>
    <row r="25" spans="1:9" s="31" customFormat="1" ht="15" customHeight="1" thickTop="1" thickBot="1" x14ac:dyDescent="0.25">
      <c r="A25" s="132" t="s">
        <v>121</v>
      </c>
      <c r="B25" s="171">
        <v>1637.9651102400001</v>
      </c>
      <c r="C25" s="171">
        <v>1635.33982083</v>
      </c>
      <c r="D25" s="171">
        <v>1648.0187057099999</v>
      </c>
      <c r="E25" s="171">
        <v>1636.05466093</v>
      </c>
      <c r="F25" s="171">
        <v>1586.6559127800001</v>
      </c>
      <c r="G25" s="171">
        <v>1642.17867114</v>
      </c>
      <c r="H25" s="123">
        <v>1590.8981564400001</v>
      </c>
      <c r="I25" s="125">
        <v>2.673701100427639E-3</v>
      </c>
    </row>
    <row r="26" spans="1:9" s="31" customFormat="1" ht="15" customHeight="1" thickTop="1" thickBot="1" x14ac:dyDescent="0.25">
      <c r="A26" s="134" t="s">
        <v>122</v>
      </c>
      <c r="B26" s="128">
        <v>62159.615220239997</v>
      </c>
      <c r="C26" s="128">
        <v>63359.964826759999</v>
      </c>
      <c r="D26" s="128">
        <v>62817.32611455</v>
      </c>
      <c r="E26" s="128">
        <v>62227.538029490002</v>
      </c>
      <c r="F26" s="128">
        <v>62196.367860270002</v>
      </c>
      <c r="G26" s="128">
        <v>63556.541206100002</v>
      </c>
      <c r="H26" s="128">
        <v>65227.827269790003</v>
      </c>
      <c r="I26" s="130">
        <v>4.8740135699410381E-2</v>
      </c>
    </row>
    <row r="27" spans="1:9" s="31" customFormat="1" ht="15" customHeight="1" thickTop="1" thickBot="1" x14ac:dyDescent="0.25">
      <c r="A27" s="134" t="s">
        <v>123</v>
      </c>
      <c r="B27" s="128">
        <v>1297674.3899731699</v>
      </c>
      <c r="C27" s="128">
        <v>1491203.20971273</v>
      </c>
      <c r="D27" s="128">
        <v>1407296.39195494</v>
      </c>
      <c r="E27" s="128">
        <v>1387790.8855493199</v>
      </c>
      <c r="F27" s="128">
        <v>1325259.1090945699</v>
      </c>
      <c r="G27" s="128">
        <v>1317125.8774413699</v>
      </c>
      <c r="H27" s="128">
        <v>1320384.3211846</v>
      </c>
      <c r="I27" s="130">
        <v>-3.6783658957835197E-3</v>
      </c>
    </row>
    <row r="28" spans="1:9" s="31" customFormat="1" ht="15" customHeight="1" thickTop="1" thickBot="1" x14ac:dyDescent="0.25">
      <c r="A28" s="194"/>
      <c r="B28" s="195"/>
      <c r="C28" s="195"/>
      <c r="D28" s="195"/>
      <c r="E28" s="195"/>
      <c r="F28" s="195"/>
      <c r="G28" s="195"/>
      <c r="H28" s="194"/>
      <c r="I28" s="196"/>
    </row>
    <row r="29" spans="1:9" s="32" customFormat="1" ht="15" customHeight="1" thickTop="1" thickBot="1" x14ac:dyDescent="0.25">
      <c r="A29" s="159" t="s">
        <v>332</v>
      </c>
      <c r="B29" s="179"/>
      <c r="C29" s="179"/>
      <c r="D29" s="179"/>
      <c r="E29" s="179"/>
      <c r="F29" s="179"/>
      <c r="G29" s="179"/>
      <c r="H29" s="179"/>
      <c r="I29" s="181"/>
    </row>
    <row r="30" spans="1:9" s="31" customFormat="1" ht="21" thickTop="1" x14ac:dyDescent="0.3">
      <c r="A30" s="183"/>
      <c r="B30" s="184"/>
      <c r="C30" s="184"/>
      <c r="D30" s="184"/>
      <c r="E30" s="184"/>
      <c r="F30" s="184"/>
      <c r="G30" s="184"/>
      <c r="H30" s="184"/>
      <c r="I30" s="184"/>
    </row>
    <row r="31" spans="1:9" s="31" customFormat="1" x14ac:dyDescent="0.3">
      <c r="A31" s="183"/>
      <c r="B31" s="184"/>
      <c r="C31" s="184"/>
      <c r="D31" s="184"/>
      <c r="E31" s="184"/>
      <c r="F31" s="184"/>
      <c r="G31" s="184"/>
      <c r="H31" s="184"/>
      <c r="I31" s="184"/>
    </row>
    <row r="32" spans="1:9" s="31" customFormat="1" x14ac:dyDescent="0.3">
      <c r="A32" s="183"/>
      <c r="B32" s="184"/>
      <c r="C32" s="184"/>
      <c r="D32" s="184"/>
      <c r="E32" s="184"/>
      <c r="F32" s="184"/>
      <c r="G32" s="184"/>
      <c r="H32" s="184"/>
      <c r="I32" s="184"/>
    </row>
    <row r="33" spans="1:9" s="31" customFormat="1" x14ac:dyDescent="0.3">
      <c r="A33" s="183"/>
      <c r="B33" s="184"/>
      <c r="C33" s="184"/>
      <c r="D33" s="184"/>
      <c r="E33" s="184"/>
      <c r="F33" s="184"/>
      <c r="G33" s="184"/>
      <c r="H33" s="184"/>
      <c r="I33" s="184"/>
    </row>
    <row r="34" spans="1:9" s="31" customFormat="1" x14ac:dyDescent="0.3">
      <c r="A34" s="183"/>
      <c r="B34" s="184"/>
      <c r="C34" s="184"/>
      <c r="D34" s="184"/>
      <c r="E34" s="184"/>
      <c r="F34" s="184"/>
      <c r="G34" s="184"/>
      <c r="H34" s="184"/>
      <c r="I34" s="184"/>
    </row>
    <row r="35" spans="1:9" s="31" customFormat="1" x14ac:dyDescent="0.3">
      <c r="A35" s="183"/>
      <c r="B35" s="184"/>
      <c r="C35" s="184"/>
      <c r="D35" s="184"/>
      <c r="E35" s="184"/>
      <c r="F35" s="184"/>
      <c r="G35" s="184"/>
      <c r="H35" s="184"/>
      <c r="I35" s="184"/>
    </row>
    <row r="36" spans="1:9" s="31" customFormat="1" x14ac:dyDescent="0.3">
      <c r="A36" s="183"/>
      <c r="B36" s="184"/>
      <c r="C36" s="184"/>
      <c r="D36" s="184"/>
      <c r="E36" s="184"/>
      <c r="F36" s="184"/>
      <c r="G36" s="184"/>
      <c r="H36" s="184"/>
      <c r="I36" s="184"/>
    </row>
    <row r="37" spans="1:9" s="31" customFormat="1" x14ac:dyDescent="0.3">
      <c r="A37" s="183"/>
      <c r="B37" s="184"/>
      <c r="C37" s="184"/>
      <c r="D37" s="184"/>
      <c r="E37" s="184"/>
      <c r="F37" s="184"/>
      <c r="G37" s="184"/>
      <c r="H37" s="184"/>
      <c r="I37" s="184"/>
    </row>
    <row r="38" spans="1:9" s="31" customFormat="1" x14ac:dyDescent="0.3">
      <c r="A38" s="183"/>
      <c r="B38" s="184"/>
      <c r="C38" s="184"/>
      <c r="D38" s="184"/>
      <c r="E38" s="184"/>
      <c r="F38" s="184"/>
      <c r="G38" s="184"/>
      <c r="H38" s="184"/>
      <c r="I38" s="184"/>
    </row>
    <row r="39" spans="1:9" s="31" customFormat="1" x14ac:dyDescent="0.3">
      <c r="A39" s="183"/>
      <c r="B39" s="184"/>
      <c r="C39" s="184"/>
      <c r="D39" s="184"/>
      <c r="E39" s="184"/>
      <c r="F39" s="184"/>
      <c r="G39" s="184"/>
      <c r="H39" s="184"/>
      <c r="I39" s="184"/>
    </row>
    <row r="40" spans="1:9" s="31" customFormat="1" x14ac:dyDescent="0.3">
      <c r="A40" s="183"/>
      <c r="B40" s="184"/>
      <c r="C40" s="184"/>
      <c r="D40" s="184"/>
      <c r="E40" s="184"/>
      <c r="F40" s="184"/>
      <c r="G40" s="184"/>
      <c r="H40" s="184"/>
      <c r="I40" s="184"/>
    </row>
    <row r="41" spans="1:9" s="31" customFormat="1" x14ac:dyDescent="0.3">
      <c r="A41" s="183"/>
      <c r="B41" s="184"/>
      <c r="C41" s="184"/>
      <c r="D41" s="184"/>
      <c r="E41" s="184"/>
      <c r="F41" s="184"/>
      <c r="G41" s="184"/>
      <c r="H41" s="184"/>
      <c r="I41" s="184"/>
    </row>
    <row r="42" spans="1:9" s="31" customFormat="1" x14ac:dyDescent="0.3">
      <c r="A42" s="183"/>
      <c r="B42" s="184"/>
      <c r="C42" s="184"/>
      <c r="D42" s="184"/>
      <c r="E42" s="184"/>
      <c r="F42" s="184"/>
      <c r="G42" s="184"/>
      <c r="H42" s="184"/>
      <c r="I42" s="184"/>
    </row>
    <row r="43" spans="1:9" s="31" customFormat="1" x14ac:dyDescent="0.3">
      <c r="A43" s="183"/>
      <c r="B43" s="184"/>
      <c r="C43" s="184"/>
      <c r="D43" s="184"/>
      <c r="E43" s="184"/>
      <c r="F43" s="184"/>
      <c r="G43" s="184"/>
      <c r="H43" s="184"/>
      <c r="I43" s="184"/>
    </row>
    <row r="44" spans="1:9" s="31" customFormat="1" x14ac:dyDescent="0.3">
      <c r="A44" s="183"/>
      <c r="B44" s="184"/>
      <c r="C44" s="184"/>
      <c r="D44" s="184"/>
      <c r="E44" s="184"/>
      <c r="F44" s="184"/>
      <c r="G44" s="184"/>
      <c r="H44" s="184"/>
      <c r="I44" s="184"/>
    </row>
    <row r="45" spans="1:9" s="31" customFormat="1" x14ac:dyDescent="0.3">
      <c r="A45" s="183"/>
      <c r="B45" s="184"/>
      <c r="C45" s="184"/>
      <c r="D45" s="184"/>
      <c r="E45" s="184"/>
      <c r="F45" s="184"/>
      <c r="G45" s="184"/>
      <c r="H45" s="184"/>
      <c r="I45" s="184"/>
    </row>
    <row r="46" spans="1:9" s="31" customFormat="1" x14ac:dyDescent="0.3">
      <c r="A46" s="183"/>
      <c r="B46" s="184"/>
      <c r="C46" s="184"/>
      <c r="D46" s="184"/>
      <c r="E46" s="184"/>
      <c r="F46" s="184"/>
      <c r="G46" s="184"/>
      <c r="H46" s="184"/>
      <c r="I46" s="184"/>
    </row>
    <row r="47" spans="1:9" s="31" customFormat="1" x14ac:dyDescent="0.3">
      <c r="A47" s="183"/>
      <c r="B47" s="184"/>
      <c r="C47" s="184"/>
      <c r="D47" s="184"/>
      <c r="E47" s="184"/>
      <c r="F47" s="184"/>
      <c r="G47" s="184"/>
      <c r="H47" s="184"/>
      <c r="I47" s="184"/>
    </row>
    <row r="48" spans="1:9" s="31" customFormat="1" x14ac:dyDescent="0.3">
      <c r="A48" s="183"/>
      <c r="B48" s="184"/>
      <c r="C48" s="184"/>
      <c r="D48" s="184"/>
      <c r="E48" s="184"/>
      <c r="F48" s="184"/>
      <c r="G48" s="184"/>
      <c r="H48" s="184"/>
      <c r="I48" s="184"/>
    </row>
    <row r="49" spans="1:9" s="31" customFormat="1" x14ac:dyDescent="0.3">
      <c r="A49" s="183"/>
      <c r="B49" s="184"/>
      <c r="C49" s="184"/>
      <c r="D49" s="184"/>
      <c r="E49" s="184"/>
      <c r="F49" s="184"/>
      <c r="G49" s="184"/>
      <c r="H49" s="184"/>
      <c r="I49" s="184"/>
    </row>
    <row r="50" spans="1:9" s="31" customFormat="1" x14ac:dyDescent="0.3">
      <c r="A50" s="183"/>
      <c r="B50" s="184"/>
      <c r="C50" s="184"/>
      <c r="D50" s="184"/>
      <c r="E50" s="184"/>
      <c r="F50" s="184"/>
      <c r="G50" s="184"/>
      <c r="H50" s="184"/>
      <c r="I50" s="184"/>
    </row>
    <row r="51" spans="1:9" s="31" customFormat="1" x14ac:dyDescent="0.3">
      <c r="A51" s="183"/>
      <c r="B51" s="184"/>
      <c r="C51" s="184"/>
      <c r="D51" s="184"/>
      <c r="E51" s="184"/>
      <c r="F51" s="184"/>
      <c r="G51" s="184"/>
      <c r="H51" s="184"/>
      <c r="I51" s="184"/>
    </row>
    <row r="52" spans="1:9" s="31" customFormat="1" x14ac:dyDescent="0.3">
      <c r="A52" s="183"/>
      <c r="B52" s="184"/>
      <c r="C52" s="184"/>
      <c r="D52" s="184"/>
      <c r="E52" s="184"/>
      <c r="F52" s="184"/>
      <c r="G52" s="184"/>
      <c r="H52" s="184"/>
      <c r="I52" s="184"/>
    </row>
    <row r="53" spans="1:9" s="31" customFormat="1" x14ac:dyDescent="0.3">
      <c r="A53" s="183"/>
      <c r="B53" s="184"/>
      <c r="C53" s="184"/>
      <c r="D53" s="184"/>
      <c r="E53" s="184"/>
      <c r="F53" s="184"/>
      <c r="G53" s="184"/>
      <c r="H53" s="184"/>
      <c r="I53" s="184"/>
    </row>
    <row r="54" spans="1:9" s="31" customFormat="1" x14ac:dyDescent="0.3">
      <c r="A54" s="183"/>
      <c r="B54" s="184"/>
      <c r="C54" s="184"/>
      <c r="D54" s="184"/>
      <c r="E54" s="184"/>
      <c r="F54" s="184"/>
      <c r="G54" s="184"/>
      <c r="H54" s="184"/>
      <c r="I54" s="184"/>
    </row>
    <row r="55" spans="1:9" s="31" customFormat="1" x14ac:dyDescent="0.3">
      <c r="A55" s="183"/>
      <c r="B55" s="184"/>
      <c r="C55" s="184"/>
      <c r="D55" s="184"/>
      <c r="E55" s="184"/>
      <c r="F55" s="184"/>
      <c r="G55" s="184"/>
      <c r="H55" s="184"/>
      <c r="I55" s="184"/>
    </row>
    <row r="56" spans="1:9" s="31" customFormat="1" x14ac:dyDescent="0.3">
      <c r="A56" s="183"/>
      <c r="B56" s="184"/>
      <c r="C56" s="184"/>
      <c r="D56" s="184"/>
      <c r="E56" s="184"/>
      <c r="F56" s="184"/>
      <c r="G56" s="184"/>
      <c r="H56" s="184"/>
      <c r="I56" s="184"/>
    </row>
    <row r="57" spans="1:9" s="31" customFormat="1" x14ac:dyDescent="0.3">
      <c r="A57" s="183"/>
      <c r="B57" s="184"/>
      <c r="C57" s="184"/>
      <c r="D57" s="184"/>
      <c r="E57" s="184"/>
      <c r="F57" s="184"/>
      <c r="G57" s="184"/>
      <c r="H57" s="184"/>
      <c r="I57" s="184"/>
    </row>
    <row r="58" spans="1:9" s="31" customFormat="1" x14ac:dyDescent="0.3">
      <c r="A58" s="183"/>
      <c r="B58" s="184"/>
      <c r="C58" s="184"/>
      <c r="D58" s="184"/>
      <c r="E58" s="184"/>
      <c r="F58" s="184"/>
      <c r="G58" s="184"/>
      <c r="H58" s="184"/>
      <c r="I58" s="184"/>
    </row>
    <row r="59" spans="1:9" s="31" customFormat="1" x14ac:dyDescent="0.3">
      <c r="A59" s="183"/>
      <c r="B59" s="184"/>
      <c r="C59" s="184"/>
      <c r="D59" s="184"/>
      <c r="E59" s="184"/>
      <c r="F59" s="184"/>
      <c r="G59" s="184"/>
      <c r="H59" s="184"/>
      <c r="I59" s="184"/>
    </row>
    <row r="60" spans="1:9" s="31" customFormat="1" x14ac:dyDescent="0.3">
      <c r="A60" s="183"/>
      <c r="B60" s="184"/>
      <c r="C60" s="184"/>
      <c r="D60" s="184"/>
      <c r="E60" s="184"/>
      <c r="F60" s="184"/>
      <c r="G60" s="184"/>
      <c r="H60" s="184"/>
      <c r="I60" s="184"/>
    </row>
    <row r="61" spans="1:9" s="31" customFormat="1" x14ac:dyDescent="0.3">
      <c r="A61" s="183"/>
      <c r="B61" s="184"/>
      <c r="C61" s="184"/>
      <c r="D61" s="184"/>
      <c r="E61" s="184"/>
      <c r="F61" s="184"/>
      <c r="G61" s="184"/>
      <c r="H61" s="184"/>
      <c r="I61" s="184"/>
    </row>
    <row r="62" spans="1:9" s="31" customFormat="1" x14ac:dyDescent="0.3">
      <c r="A62" s="183"/>
      <c r="B62" s="184"/>
      <c r="C62" s="184"/>
      <c r="D62" s="184"/>
      <c r="E62" s="184"/>
      <c r="F62" s="184"/>
      <c r="G62" s="184"/>
      <c r="H62" s="184"/>
      <c r="I62" s="184"/>
    </row>
    <row r="63" spans="1:9" s="31" customFormat="1" x14ac:dyDescent="0.3">
      <c r="A63" s="183"/>
      <c r="B63" s="184"/>
      <c r="C63" s="184"/>
      <c r="D63" s="184"/>
      <c r="E63" s="184"/>
      <c r="F63" s="184"/>
      <c r="G63" s="184"/>
      <c r="H63" s="184"/>
      <c r="I63" s="184"/>
    </row>
    <row r="64" spans="1:9" s="31" customFormat="1" x14ac:dyDescent="0.3">
      <c r="A64" s="183"/>
      <c r="B64" s="184"/>
      <c r="C64" s="184"/>
      <c r="D64" s="184"/>
      <c r="E64" s="184"/>
      <c r="F64" s="184"/>
      <c r="G64" s="184"/>
      <c r="H64" s="184"/>
      <c r="I64" s="184"/>
    </row>
    <row r="65" spans="1:9" s="31" customFormat="1" x14ac:dyDescent="0.3">
      <c r="A65" s="183"/>
      <c r="B65" s="184"/>
      <c r="C65" s="184"/>
      <c r="D65" s="184"/>
      <c r="E65" s="184"/>
      <c r="F65" s="184"/>
      <c r="G65" s="184"/>
      <c r="H65" s="184"/>
      <c r="I65" s="184"/>
    </row>
    <row r="66" spans="1:9" s="31" customFormat="1" x14ac:dyDescent="0.3">
      <c r="A66" s="183"/>
      <c r="B66" s="184"/>
      <c r="C66" s="184"/>
      <c r="D66" s="184"/>
      <c r="E66" s="184"/>
      <c r="F66" s="184"/>
      <c r="G66" s="184"/>
      <c r="H66" s="184"/>
      <c r="I66" s="184"/>
    </row>
    <row r="67" spans="1:9" s="31" customFormat="1" x14ac:dyDescent="0.3">
      <c r="A67" s="183"/>
      <c r="B67" s="184"/>
      <c r="C67" s="184"/>
      <c r="D67" s="184"/>
      <c r="E67" s="184"/>
      <c r="F67" s="184"/>
      <c r="G67" s="184"/>
      <c r="H67" s="184"/>
      <c r="I67" s="184"/>
    </row>
    <row r="68" spans="1:9" s="31" customFormat="1" x14ac:dyDescent="0.3">
      <c r="A68" s="183"/>
      <c r="B68" s="184"/>
      <c r="C68" s="184"/>
      <c r="D68" s="184"/>
      <c r="E68" s="184"/>
      <c r="F68" s="184"/>
      <c r="G68" s="184"/>
      <c r="H68" s="184"/>
      <c r="I68" s="184"/>
    </row>
    <row r="69" spans="1:9" s="31" customFormat="1" x14ac:dyDescent="0.3">
      <c r="A69" s="183"/>
      <c r="B69" s="184"/>
      <c r="C69" s="184"/>
      <c r="D69" s="184"/>
      <c r="E69" s="184"/>
      <c r="F69" s="184"/>
      <c r="G69" s="184"/>
      <c r="H69" s="184"/>
      <c r="I69" s="18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N47"/>
  <sheetViews>
    <sheetView showGridLines="0" zoomScale="90" zoomScaleNormal="90" workbookViewId="0">
      <selection activeCell="A30" sqref="A30"/>
    </sheetView>
  </sheetViews>
  <sheetFormatPr defaultColWidth="11.42578125" defaultRowHeight="14.25" x14ac:dyDescent="0.2"/>
  <cols>
    <col min="1" max="1" width="67.7109375" style="115" customWidth="1"/>
    <col min="2" max="9" width="15.7109375" style="116" customWidth="1"/>
    <col min="10" max="11" width="15.7109375" style="238" customWidth="1"/>
    <col min="12" max="12" width="15.7109375" style="116" customWidth="1"/>
    <col min="13" max="13" width="15.7109375" style="239" customWidth="1"/>
    <col min="14" max="14" width="15.7109375" style="116" customWidth="1"/>
    <col min="15" max="16384" width="11.42578125" style="40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197"/>
      <c r="M1" s="197"/>
      <c r="N1" s="8"/>
    </row>
    <row r="2" spans="1:14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N2" s="13"/>
    </row>
    <row r="3" spans="1:14" s="18" customFormat="1" ht="18.75" customHeight="1" thickTop="1" x14ac:dyDescent="0.4">
      <c r="A3" s="161" t="s">
        <v>346</v>
      </c>
      <c r="B3" s="15"/>
      <c r="C3" s="15"/>
      <c r="D3" s="15"/>
      <c r="E3" s="15"/>
      <c r="F3" s="15"/>
      <c r="G3" s="15"/>
      <c r="H3" s="15"/>
      <c r="I3" s="15"/>
      <c r="J3" s="17"/>
      <c r="K3" s="15"/>
      <c r="L3" s="15"/>
      <c r="M3" s="198"/>
      <c r="N3" s="13"/>
    </row>
    <row r="4" spans="1:14" s="23" customFormat="1" ht="30" customHeight="1" thickBot="1" x14ac:dyDescent="0.25">
      <c r="A4" s="118" t="s">
        <v>45</v>
      </c>
      <c r="B4" s="20" t="s">
        <v>296</v>
      </c>
      <c r="C4" s="20" t="s">
        <v>297</v>
      </c>
      <c r="D4" s="20" t="s">
        <v>298</v>
      </c>
      <c r="E4" s="20" t="s">
        <v>299</v>
      </c>
      <c r="F4" s="20" t="s">
        <v>300</v>
      </c>
      <c r="G4" s="20" t="s">
        <v>301</v>
      </c>
      <c r="H4" s="20" t="s">
        <v>302</v>
      </c>
      <c r="I4" s="21" t="s">
        <v>303</v>
      </c>
      <c r="J4" s="22" t="s">
        <v>304</v>
      </c>
      <c r="K4" s="22" t="s">
        <v>305</v>
      </c>
      <c r="L4" s="20" t="s">
        <v>306</v>
      </c>
      <c r="M4" s="21" t="s">
        <v>307</v>
      </c>
      <c r="N4" s="22" t="s">
        <v>308</v>
      </c>
    </row>
    <row r="5" spans="1:14" s="31" customFormat="1" ht="15" customHeight="1" thickTop="1" thickBot="1" x14ac:dyDescent="0.25">
      <c r="A5" s="58" t="s">
        <v>124</v>
      </c>
      <c r="B5" s="199"/>
      <c r="C5" s="199"/>
      <c r="D5" s="199"/>
      <c r="E5" s="199"/>
      <c r="F5" s="199"/>
      <c r="G5" s="199"/>
      <c r="H5" s="199"/>
      <c r="I5" s="200"/>
      <c r="J5" s="202"/>
      <c r="K5" s="201"/>
      <c r="L5" s="199"/>
      <c r="M5" s="200"/>
      <c r="N5" s="201"/>
    </row>
    <row r="6" spans="1:14" s="31" customFormat="1" ht="15" customHeight="1" thickTop="1" thickBot="1" x14ac:dyDescent="0.25">
      <c r="A6" s="203" t="s">
        <v>125</v>
      </c>
      <c r="B6" s="123">
        <v>3037.94217622</v>
      </c>
      <c r="C6" s="123">
        <v>800.49519654999995</v>
      </c>
      <c r="D6" s="123">
        <v>812.68349674000001</v>
      </c>
      <c r="E6" s="123">
        <v>743.13367306999999</v>
      </c>
      <c r="F6" s="123">
        <v>729.54116428999998</v>
      </c>
      <c r="G6" s="123">
        <v>3085.8535306499998</v>
      </c>
      <c r="H6" s="123">
        <v>795.71029795000004</v>
      </c>
      <c r="I6" s="123">
        <v>728.15590401999998</v>
      </c>
      <c r="J6" s="205">
        <v>-0.10401047032340904</v>
      </c>
      <c r="K6" s="204">
        <v>-8.4898227538391047E-2</v>
      </c>
      <c r="L6" s="123">
        <v>1613.17869329</v>
      </c>
      <c r="M6" s="123">
        <v>1523.86620197</v>
      </c>
      <c r="N6" s="204">
        <v>-5.5364288960357833E-2</v>
      </c>
    </row>
    <row r="7" spans="1:14" s="31" customFormat="1" ht="15" customHeight="1" thickTop="1" thickBot="1" x14ac:dyDescent="0.25">
      <c r="A7" s="203" t="s">
        <v>126</v>
      </c>
      <c r="B7" s="123">
        <v>1442.62694932</v>
      </c>
      <c r="C7" s="123">
        <v>335.73826738999998</v>
      </c>
      <c r="D7" s="123">
        <v>335.99874798000002</v>
      </c>
      <c r="E7" s="123">
        <v>327.45039480000003</v>
      </c>
      <c r="F7" s="123">
        <v>314.18720466000002</v>
      </c>
      <c r="G7" s="123">
        <v>1313.3746148299999</v>
      </c>
      <c r="H7" s="123">
        <v>327.14763096000001</v>
      </c>
      <c r="I7" s="123">
        <v>322.48608273000002</v>
      </c>
      <c r="J7" s="205">
        <v>-4.0216415481418188E-2</v>
      </c>
      <c r="K7" s="204">
        <v>-1.4249066136657884E-2</v>
      </c>
      <c r="L7" s="123">
        <v>671.73701536999999</v>
      </c>
      <c r="M7" s="123">
        <v>649.63371369000004</v>
      </c>
      <c r="N7" s="204">
        <v>-3.2904695102778048E-2</v>
      </c>
    </row>
    <row r="8" spans="1:14" s="31" customFormat="1" ht="15" customHeight="1" thickTop="1" thickBot="1" x14ac:dyDescent="0.25">
      <c r="A8" s="203" t="s">
        <v>127</v>
      </c>
      <c r="B8" s="123">
        <v>764.28124419999995</v>
      </c>
      <c r="C8" s="123">
        <v>188.29110684</v>
      </c>
      <c r="D8" s="123">
        <v>192.5490839</v>
      </c>
      <c r="E8" s="123">
        <v>184.05829220999999</v>
      </c>
      <c r="F8" s="123">
        <v>182.54881526</v>
      </c>
      <c r="G8" s="123">
        <v>747.44729820999999</v>
      </c>
      <c r="H8" s="123">
        <v>190.35411139999999</v>
      </c>
      <c r="I8" s="123">
        <v>179.71455169000001</v>
      </c>
      <c r="J8" s="205">
        <v>-6.6655898589814022E-2</v>
      </c>
      <c r="K8" s="204">
        <v>-5.5893511475791469E-2</v>
      </c>
      <c r="L8" s="123">
        <v>380.84019074000003</v>
      </c>
      <c r="M8" s="123">
        <v>370.06866308999997</v>
      </c>
      <c r="N8" s="204">
        <v>-2.8283589578794732E-2</v>
      </c>
    </row>
    <row r="9" spans="1:14" s="131" customFormat="1" ht="15" customHeight="1" thickTop="1" thickBot="1" x14ac:dyDescent="0.25">
      <c r="A9" s="127" t="s">
        <v>128</v>
      </c>
      <c r="B9" s="128">
        <v>5244.8503697400001</v>
      </c>
      <c r="C9" s="128">
        <v>1324.52457078</v>
      </c>
      <c r="D9" s="128">
        <v>1341.2313286200001</v>
      </c>
      <c r="E9" s="128">
        <v>1254.6423600799999</v>
      </c>
      <c r="F9" s="128">
        <v>1226.2771842100001</v>
      </c>
      <c r="G9" s="128">
        <v>5146.6754436900001</v>
      </c>
      <c r="H9" s="128">
        <v>1313.21204031</v>
      </c>
      <c r="I9" s="206">
        <v>1230.3565385700001</v>
      </c>
      <c r="J9" s="130">
        <v>-8.2666418300920252E-2</v>
      </c>
      <c r="K9" s="129">
        <v>-6.3093772518595603E-2</v>
      </c>
      <c r="L9" s="128">
        <v>2665.7558994000001</v>
      </c>
      <c r="M9" s="206">
        <v>2543.5685788800001</v>
      </c>
      <c r="N9" s="129">
        <v>-4.5835899883969633E-2</v>
      </c>
    </row>
    <row r="10" spans="1:14" s="131" customFormat="1" ht="15" customHeight="1" thickTop="1" thickBot="1" x14ac:dyDescent="0.25">
      <c r="A10" s="207" t="s">
        <v>129</v>
      </c>
      <c r="B10" s="208"/>
      <c r="C10" s="208"/>
      <c r="D10" s="208"/>
      <c r="E10" s="208"/>
      <c r="F10" s="208"/>
      <c r="G10" s="208"/>
      <c r="H10" s="208"/>
      <c r="I10" s="209"/>
      <c r="J10" s="211"/>
      <c r="K10" s="210"/>
      <c r="L10" s="208"/>
      <c r="M10" s="209"/>
      <c r="N10" s="210"/>
    </row>
    <row r="11" spans="1:14" s="131" customFormat="1" ht="15" customHeight="1" thickTop="1" thickBot="1" x14ac:dyDescent="0.25">
      <c r="A11" s="207" t="s">
        <v>48</v>
      </c>
      <c r="B11" s="212">
        <v>2633.28854877</v>
      </c>
      <c r="C11" s="212">
        <v>702.68523064999999</v>
      </c>
      <c r="D11" s="212">
        <v>821.96715431999996</v>
      </c>
      <c r="E11" s="212">
        <v>704.95952867000005</v>
      </c>
      <c r="F11" s="212">
        <v>653.76333979000003</v>
      </c>
      <c r="G11" s="212">
        <v>2883.3752534300002</v>
      </c>
      <c r="H11" s="212">
        <v>706.72356180999998</v>
      </c>
      <c r="I11" s="213">
        <v>543.37959404000003</v>
      </c>
      <c r="J11" s="205">
        <v>-0.33892784987311431</v>
      </c>
      <c r="K11" s="204">
        <v>-0.23112851558487357</v>
      </c>
      <c r="L11" s="212">
        <v>1524.65238497</v>
      </c>
      <c r="M11" s="213">
        <v>1250.1031558499999</v>
      </c>
      <c r="N11" s="204">
        <v>-0.18007332807563359</v>
      </c>
    </row>
    <row r="12" spans="1:14" s="131" customFormat="1" ht="15" customHeight="1" thickTop="1" thickBot="1" x14ac:dyDescent="0.25">
      <c r="A12" s="207" t="s">
        <v>130</v>
      </c>
      <c r="B12" s="212">
        <v>2193.8392576599999</v>
      </c>
      <c r="C12" s="212">
        <v>531.16696450999996</v>
      </c>
      <c r="D12" s="212">
        <v>511.57946400999998</v>
      </c>
      <c r="E12" s="212">
        <v>506.21045153</v>
      </c>
      <c r="F12" s="212">
        <v>530.06306300000006</v>
      </c>
      <c r="G12" s="212">
        <v>2079.0199430500002</v>
      </c>
      <c r="H12" s="212">
        <v>547.30442763999997</v>
      </c>
      <c r="I12" s="213">
        <v>533.53475082</v>
      </c>
      <c r="J12" s="205">
        <v>4.2916669558829001E-2</v>
      </c>
      <c r="K12" s="204">
        <v>-2.5159081718697962E-2</v>
      </c>
      <c r="L12" s="212">
        <v>1042.7464285200001</v>
      </c>
      <c r="M12" s="213">
        <v>1080.8391784600001</v>
      </c>
      <c r="N12" s="204">
        <v>3.6531172774253662E-2</v>
      </c>
    </row>
    <row r="13" spans="1:14" s="131" customFormat="1" ht="15" customHeight="1" thickTop="1" thickBot="1" x14ac:dyDescent="0.25">
      <c r="A13" s="207" t="s">
        <v>131</v>
      </c>
      <c r="B13" s="212">
        <v>417.72256331</v>
      </c>
      <c r="C13" s="212">
        <v>90.672375619999997</v>
      </c>
      <c r="D13" s="212">
        <v>7.6847102899999999</v>
      </c>
      <c r="E13" s="212">
        <v>43.472379879999998</v>
      </c>
      <c r="F13" s="212">
        <v>42.450781419999998</v>
      </c>
      <c r="G13" s="212">
        <v>184.28024721</v>
      </c>
      <c r="H13" s="212">
        <v>59.184050859999999</v>
      </c>
      <c r="I13" s="213">
        <v>153.44219358000001</v>
      </c>
      <c r="J13" s="205" t="s">
        <v>312</v>
      </c>
      <c r="K13" s="204">
        <v>1.5926274283415958</v>
      </c>
      <c r="L13" s="212">
        <v>98.357085909999995</v>
      </c>
      <c r="M13" s="213">
        <v>212.62624443999999</v>
      </c>
      <c r="N13" s="204">
        <v>1.161778609774593</v>
      </c>
    </row>
    <row r="14" spans="1:14" s="131" customFormat="1" ht="5.0999999999999996" customHeight="1" thickTop="1" thickBot="1" x14ac:dyDescent="0.25">
      <c r="A14" s="214"/>
      <c r="B14" s="215"/>
      <c r="C14" s="215"/>
      <c r="D14" s="215"/>
      <c r="E14" s="215"/>
      <c r="F14" s="215"/>
      <c r="G14" s="215"/>
      <c r="H14" s="215"/>
      <c r="I14" s="216"/>
      <c r="J14" s="218"/>
      <c r="K14" s="217"/>
      <c r="L14" s="215"/>
      <c r="M14" s="216"/>
      <c r="N14" s="217"/>
    </row>
    <row r="15" spans="1:14" s="131" customFormat="1" ht="15" customHeight="1" thickTop="1" thickBot="1" x14ac:dyDescent="0.25">
      <c r="A15" s="219" t="s">
        <v>132</v>
      </c>
      <c r="B15" s="220"/>
      <c r="C15" s="220"/>
      <c r="D15" s="220"/>
      <c r="E15" s="220"/>
      <c r="F15" s="220"/>
      <c r="G15" s="220"/>
      <c r="H15" s="220"/>
      <c r="I15" s="221"/>
      <c r="J15" s="193"/>
      <c r="K15" s="222"/>
      <c r="L15" s="220"/>
      <c r="M15" s="221"/>
      <c r="N15" s="222"/>
    </row>
    <row r="16" spans="1:14" s="131" customFormat="1" ht="15" customHeight="1" thickTop="1" thickBot="1" x14ac:dyDescent="0.25">
      <c r="A16" s="223" t="s">
        <v>133</v>
      </c>
      <c r="B16" s="123">
        <v>5523.6404865499999</v>
      </c>
      <c r="C16" s="123">
        <v>1854.10006039</v>
      </c>
      <c r="D16" s="123">
        <v>2030.16539844</v>
      </c>
      <c r="E16" s="123">
        <v>1804.31555215</v>
      </c>
      <c r="F16" s="123">
        <v>1385.4545473200001</v>
      </c>
      <c r="G16" s="123">
        <v>7074.0355583</v>
      </c>
      <c r="H16" s="123">
        <v>2469.4077859700001</v>
      </c>
      <c r="I16" s="123">
        <v>1810.6262280799999</v>
      </c>
      <c r="J16" s="205">
        <v>-0.10813856374889275</v>
      </c>
      <c r="K16" s="204">
        <v>-0.26677714455785051</v>
      </c>
      <c r="L16" s="123">
        <v>3884.2654588300002</v>
      </c>
      <c r="M16" s="123">
        <v>4280.0340140500002</v>
      </c>
      <c r="N16" s="204">
        <v>0.10189019247392306</v>
      </c>
    </row>
    <row r="17" spans="1:14" s="131" customFormat="1" ht="15" customHeight="1" thickTop="1" thickBot="1" x14ac:dyDescent="0.25">
      <c r="A17" s="223" t="s">
        <v>134</v>
      </c>
      <c r="B17" s="123">
        <v>1635.1438799</v>
      </c>
      <c r="C17" s="123">
        <v>441.09283242999999</v>
      </c>
      <c r="D17" s="123">
        <v>609.80296136000004</v>
      </c>
      <c r="E17" s="123">
        <v>530.95952557999999</v>
      </c>
      <c r="F17" s="123">
        <v>531.44811078999999</v>
      </c>
      <c r="G17" s="123">
        <v>2113.3034301600001</v>
      </c>
      <c r="H17" s="123">
        <v>655.09653280999999</v>
      </c>
      <c r="I17" s="123">
        <v>623.95466339999996</v>
      </c>
      <c r="J17" s="205">
        <v>2.3207007733183849E-2</v>
      </c>
      <c r="K17" s="204">
        <v>-4.7537832747211684E-2</v>
      </c>
      <c r="L17" s="123">
        <v>1050.89579379</v>
      </c>
      <c r="M17" s="123">
        <v>1279.0511962099999</v>
      </c>
      <c r="N17" s="204">
        <v>0.21710563860682086</v>
      </c>
    </row>
    <row r="18" spans="1:14" s="131" customFormat="1" ht="15" customHeight="1" thickTop="1" thickBot="1" x14ac:dyDescent="0.25">
      <c r="A18" s="203" t="s">
        <v>135</v>
      </c>
      <c r="B18" s="123">
        <v>-137.17225920000001</v>
      </c>
      <c r="C18" s="123">
        <v>58.634458809999998</v>
      </c>
      <c r="D18" s="123">
        <v>36.424609609999997</v>
      </c>
      <c r="E18" s="123">
        <v>29.274462870000001</v>
      </c>
      <c r="F18" s="123">
        <v>-24.306386530000001</v>
      </c>
      <c r="G18" s="123">
        <v>100.02714476</v>
      </c>
      <c r="H18" s="123">
        <v>-27.073863190000001</v>
      </c>
      <c r="I18" s="123">
        <v>-40.811422579999999</v>
      </c>
      <c r="J18" s="205" t="s">
        <v>312</v>
      </c>
      <c r="K18" s="204">
        <v>0.50741038667411531</v>
      </c>
      <c r="L18" s="123">
        <v>95.059068420000003</v>
      </c>
      <c r="M18" s="123">
        <v>-67.885285769999996</v>
      </c>
      <c r="N18" s="204" t="s">
        <v>312</v>
      </c>
    </row>
    <row r="19" spans="1:14" s="131" customFormat="1" ht="15" customHeight="1" thickTop="1" thickBot="1" x14ac:dyDescent="0.25">
      <c r="A19" s="127" t="s">
        <v>136</v>
      </c>
      <c r="B19" s="128">
        <v>7021.61210725</v>
      </c>
      <c r="C19" s="128">
        <v>2353.8273516300001</v>
      </c>
      <c r="D19" s="128">
        <v>2676.39296943</v>
      </c>
      <c r="E19" s="128">
        <v>2364.5495405699999</v>
      </c>
      <c r="F19" s="128">
        <v>1892.5962716399999</v>
      </c>
      <c r="G19" s="128">
        <v>9287.3661332699994</v>
      </c>
      <c r="H19" s="128">
        <v>3097.4304555899998</v>
      </c>
      <c r="I19" s="206">
        <v>2393.7694689</v>
      </c>
      <c r="J19" s="130">
        <v>-0.10559865601133722</v>
      </c>
      <c r="K19" s="129">
        <v>-0.22717571767272049</v>
      </c>
      <c r="L19" s="128">
        <v>5030.2203210600001</v>
      </c>
      <c r="M19" s="206">
        <v>5491.1999244899998</v>
      </c>
      <c r="N19" s="129">
        <v>9.1642030369926131E-2</v>
      </c>
    </row>
    <row r="20" spans="1:14" s="31" customFormat="1" ht="5.0999999999999996" customHeight="1" thickTop="1" thickBot="1" x14ac:dyDescent="0.25">
      <c r="A20" s="224"/>
      <c r="B20" s="225"/>
      <c r="C20" s="225"/>
      <c r="D20" s="225"/>
      <c r="E20" s="225"/>
      <c r="F20" s="225"/>
      <c r="G20" s="225"/>
      <c r="H20" s="225"/>
      <c r="I20" s="191"/>
      <c r="J20" s="193"/>
      <c r="K20" s="192"/>
      <c r="L20" s="225"/>
      <c r="M20" s="191"/>
      <c r="N20" s="192"/>
    </row>
    <row r="21" spans="1:14" s="31" customFormat="1" ht="15" customHeight="1" thickTop="1" thickBot="1" x14ac:dyDescent="0.25">
      <c r="A21" s="226" t="s">
        <v>137</v>
      </c>
      <c r="B21" s="220"/>
      <c r="C21" s="220"/>
      <c r="D21" s="220"/>
      <c r="E21" s="220"/>
      <c r="F21" s="220"/>
      <c r="G21" s="220"/>
      <c r="H21" s="220"/>
      <c r="I21" s="221"/>
      <c r="J21" s="193"/>
      <c r="K21" s="222"/>
      <c r="L21" s="220"/>
      <c r="M21" s="221"/>
      <c r="N21" s="222"/>
    </row>
    <row r="22" spans="1:14" s="31" customFormat="1" ht="15" customHeight="1" thickTop="1" thickBot="1" x14ac:dyDescent="0.25">
      <c r="A22" s="33" t="s">
        <v>138</v>
      </c>
      <c r="B22" s="212">
        <v>5109.0504558299999</v>
      </c>
      <c r="C22" s="212">
        <v>1331.35602599</v>
      </c>
      <c r="D22" s="212">
        <v>1210.15681819</v>
      </c>
      <c r="E22" s="212">
        <v>1276.48831419</v>
      </c>
      <c r="F22" s="212">
        <v>1171.3270907399999</v>
      </c>
      <c r="G22" s="212">
        <v>4989.3282491099999</v>
      </c>
      <c r="H22" s="212">
        <v>1346.2563708299999</v>
      </c>
      <c r="I22" s="213">
        <v>1198.44012329</v>
      </c>
      <c r="J22" s="205">
        <v>-9.6819641255455613E-3</v>
      </c>
      <c r="K22" s="204">
        <v>-0.10979799296984394</v>
      </c>
      <c r="L22" s="212">
        <v>2541.5128441799998</v>
      </c>
      <c r="M22" s="213">
        <v>2544.6964941199999</v>
      </c>
      <c r="N22" s="204">
        <v>1.2526593943016362E-3</v>
      </c>
    </row>
    <row r="23" spans="1:14" s="31" customFormat="1" ht="15" customHeight="1" thickTop="1" thickBot="1" x14ac:dyDescent="0.25">
      <c r="A23" s="33" t="s">
        <v>139</v>
      </c>
      <c r="B23" s="212">
        <v>3129.63265516</v>
      </c>
      <c r="C23" s="212">
        <v>835.57192153999995</v>
      </c>
      <c r="D23" s="212">
        <v>749.52496429999997</v>
      </c>
      <c r="E23" s="212">
        <v>759.24937771999998</v>
      </c>
      <c r="F23" s="212">
        <v>791.95310442000005</v>
      </c>
      <c r="G23" s="212">
        <v>3136.2993679800002</v>
      </c>
      <c r="H23" s="212">
        <v>831.25599861000001</v>
      </c>
      <c r="I23" s="213">
        <v>820.00018468999997</v>
      </c>
      <c r="J23" s="205">
        <v>9.4026515121905963E-2</v>
      </c>
      <c r="K23" s="204">
        <v>-1.3540731060974753E-2</v>
      </c>
      <c r="L23" s="212">
        <v>1585.0968858399999</v>
      </c>
      <c r="M23" s="213">
        <v>1651.2561833</v>
      </c>
      <c r="N23" s="204">
        <v>4.1738330351295705E-2</v>
      </c>
    </row>
    <row r="24" spans="1:14" s="31" customFormat="1" ht="15" customHeight="1" thickTop="1" thickBot="1" x14ac:dyDescent="0.25">
      <c r="A24" s="227" t="s">
        <v>140</v>
      </c>
      <c r="B24" s="212">
        <v>865.78398516000004</v>
      </c>
      <c r="C24" s="212">
        <v>220.71662495999999</v>
      </c>
      <c r="D24" s="212">
        <v>186.53666171</v>
      </c>
      <c r="E24" s="212">
        <v>212.07262957</v>
      </c>
      <c r="F24" s="212">
        <v>207.40712827999999</v>
      </c>
      <c r="G24" s="212">
        <v>826.73304452000002</v>
      </c>
      <c r="H24" s="212">
        <v>229.01501071999999</v>
      </c>
      <c r="I24" s="213">
        <v>212.94067536</v>
      </c>
      <c r="J24" s="205">
        <v>0.14154865541149819</v>
      </c>
      <c r="K24" s="204">
        <v>-7.0189003373464121E-2</v>
      </c>
      <c r="L24" s="212">
        <v>407.25328667000002</v>
      </c>
      <c r="M24" s="213">
        <v>441.95568608000002</v>
      </c>
      <c r="N24" s="204">
        <v>8.5210851688275246E-2</v>
      </c>
    </row>
    <row r="25" spans="1:14" s="31" customFormat="1" ht="15" customHeight="1" thickTop="1" thickBot="1" x14ac:dyDescent="0.25">
      <c r="A25" s="227" t="s">
        <v>141</v>
      </c>
      <c r="B25" s="212">
        <v>2263.8486699999999</v>
      </c>
      <c r="C25" s="212">
        <v>614.85529657999996</v>
      </c>
      <c r="D25" s="212">
        <v>562.98830258999999</v>
      </c>
      <c r="E25" s="212">
        <v>547.17674814999998</v>
      </c>
      <c r="F25" s="212">
        <v>584.54597613999999</v>
      </c>
      <c r="G25" s="212">
        <v>2309.5663234600001</v>
      </c>
      <c r="H25" s="212">
        <v>602.24098789000004</v>
      </c>
      <c r="I25" s="213">
        <v>607.05950932999997</v>
      </c>
      <c r="J25" s="205">
        <v>7.8280856879712424E-2</v>
      </c>
      <c r="K25" s="204">
        <v>8.0009855471345759E-3</v>
      </c>
      <c r="L25" s="212">
        <v>1177.8435991700001</v>
      </c>
      <c r="M25" s="213">
        <v>1209.3004972199999</v>
      </c>
      <c r="N25" s="204">
        <v>2.6707194462971762E-2</v>
      </c>
    </row>
    <row r="26" spans="1:14" s="131" customFormat="1" ht="15" customHeight="1" thickTop="1" thickBot="1" x14ac:dyDescent="0.25">
      <c r="A26" s="127" t="s">
        <v>142</v>
      </c>
      <c r="B26" s="128">
        <v>8238.6831109899995</v>
      </c>
      <c r="C26" s="128">
        <v>2166.92794753</v>
      </c>
      <c r="D26" s="128">
        <v>1959.6817824899999</v>
      </c>
      <c r="E26" s="128">
        <v>2035.73769191</v>
      </c>
      <c r="F26" s="128">
        <v>1963.2801951599999</v>
      </c>
      <c r="G26" s="128">
        <v>8125.6276170900001</v>
      </c>
      <c r="H26" s="128">
        <v>2177.5123694399999</v>
      </c>
      <c r="I26" s="206">
        <v>2018.4403079799999</v>
      </c>
      <c r="J26" s="130">
        <v>2.9983707566715534E-2</v>
      </c>
      <c r="K26" s="129">
        <v>-7.3052196484610143E-2</v>
      </c>
      <c r="L26" s="128">
        <v>4126.6097300199999</v>
      </c>
      <c r="M26" s="206">
        <v>4195.9526774200003</v>
      </c>
      <c r="N26" s="129">
        <v>1.6803853995581042E-2</v>
      </c>
    </row>
    <row r="27" spans="1:14" s="31" customFormat="1" ht="15" customHeight="1" thickTop="1" thickBot="1" x14ac:dyDescent="0.25">
      <c r="A27" s="207" t="s">
        <v>129</v>
      </c>
      <c r="B27" s="208"/>
      <c r="C27" s="208"/>
      <c r="D27" s="208"/>
      <c r="E27" s="208"/>
      <c r="F27" s="208"/>
      <c r="G27" s="208"/>
      <c r="H27" s="208"/>
      <c r="I27" s="209"/>
      <c r="J27" s="211"/>
      <c r="K27" s="210"/>
      <c r="L27" s="208"/>
      <c r="M27" s="209"/>
      <c r="N27" s="210"/>
    </row>
    <row r="28" spans="1:14" s="31" customFormat="1" ht="15" customHeight="1" thickTop="1" thickBot="1" x14ac:dyDescent="0.25">
      <c r="A28" s="207" t="s">
        <v>48</v>
      </c>
      <c r="B28" s="212">
        <v>4838.4384748000002</v>
      </c>
      <c r="C28" s="212">
        <v>1190.1898644299999</v>
      </c>
      <c r="D28" s="212">
        <v>1128.6215998800001</v>
      </c>
      <c r="E28" s="212">
        <v>1186.3952305400001</v>
      </c>
      <c r="F28" s="212">
        <v>993.91378971999995</v>
      </c>
      <c r="G28" s="212">
        <v>4499.1204845700004</v>
      </c>
      <c r="H28" s="212">
        <v>1171.6746758300001</v>
      </c>
      <c r="I28" s="213">
        <v>1147.40133876</v>
      </c>
      <c r="J28" s="205">
        <v>1.6639535236607772E-2</v>
      </c>
      <c r="K28" s="204">
        <v>-2.0716789029177507E-2</v>
      </c>
      <c r="L28" s="212">
        <v>2318.8114643099998</v>
      </c>
      <c r="M28" s="213">
        <v>2319.0760145899999</v>
      </c>
      <c r="N28" s="204">
        <v>1.1408874075002906E-4</v>
      </c>
    </row>
    <row r="29" spans="1:14" s="31" customFormat="1" ht="15" customHeight="1" thickTop="1" thickBot="1" x14ac:dyDescent="0.25">
      <c r="A29" s="207" t="s">
        <v>130</v>
      </c>
      <c r="B29" s="212">
        <v>2865.87286541</v>
      </c>
      <c r="C29" s="212">
        <v>845.79158870000003</v>
      </c>
      <c r="D29" s="212">
        <v>679.00245728000004</v>
      </c>
      <c r="E29" s="212">
        <v>740.62807315999999</v>
      </c>
      <c r="F29" s="212">
        <v>786.98091094999995</v>
      </c>
      <c r="G29" s="212">
        <v>3052.4030300899999</v>
      </c>
      <c r="H29" s="212">
        <v>889.11853163000001</v>
      </c>
      <c r="I29" s="213">
        <v>736.77248617999999</v>
      </c>
      <c r="J29" s="205">
        <v>8.5080736130793255E-2</v>
      </c>
      <c r="K29" s="204">
        <v>-0.17134503446993465</v>
      </c>
      <c r="L29" s="212">
        <v>1524.79404598</v>
      </c>
      <c r="M29" s="213">
        <v>1625.89101781</v>
      </c>
      <c r="N29" s="204">
        <v>6.6302050494317033E-2</v>
      </c>
    </row>
    <row r="30" spans="1:14" s="228" customFormat="1" ht="15" customHeight="1" thickTop="1" thickBot="1" x14ac:dyDescent="0.25">
      <c r="A30" s="207" t="s">
        <v>131</v>
      </c>
      <c r="B30" s="212">
        <v>534.37177078000002</v>
      </c>
      <c r="C30" s="212">
        <v>130.94649440000001</v>
      </c>
      <c r="D30" s="212">
        <v>152.05772533000001</v>
      </c>
      <c r="E30" s="212">
        <v>108.71438821</v>
      </c>
      <c r="F30" s="212">
        <v>182.38549449000001</v>
      </c>
      <c r="G30" s="212">
        <v>574.10410243000001</v>
      </c>
      <c r="H30" s="212">
        <v>116.71916198</v>
      </c>
      <c r="I30" s="213">
        <v>134.26648304</v>
      </c>
      <c r="J30" s="205">
        <v>-0.11700321211164344</v>
      </c>
      <c r="K30" s="204">
        <v>0.15033796304163638</v>
      </c>
      <c r="L30" s="212">
        <v>283.00421972999999</v>
      </c>
      <c r="M30" s="213">
        <v>250.98564501999999</v>
      </c>
      <c r="N30" s="204">
        <v>-0.11313815299484686</v>
      </c>
    </row>
    <row r="31" spans="1:14" s="31" customFormat="1" ht="5.0999999999999996" customHeight="1" thickTop="1" thickBot="1" x14ac:dyDescent="0.25">
      <c r="A31" s="224"/>
      <c r="B31" s="225"/>
      <c r="C31" s="225"/>
      <c r="D31" s="225"/>
      <c r="E31" s="225"/>
      <c r="F31" s="225"/>
      <c r="G31" s="225"/>
      <c r="H31" s="225"/>
      <c r="I31" s="229"/>
      <c r="J31" s="231"/>
      <c r="K31" s="230"/>
      <c r="L31" s="225"/>
      <c r="M31" s="229"/>
      <c r="N31" s="192"/>
    </row>
    <row r="32" spans="1:14" s="31" customFormat="1" ht="15" customHeight="1" thickTop="1" thickBot="1" x14ac:dyDescent="0.25">
      <c r="A32" s="219" t="s">
        <v>143</v>
      </c>
      <c r="B32" s="225"/>
      <c r="C32" s="225"/>
      <c r="D32" s="225"/>
      <c r="E32" s="225"/>
      <c r="F32" s="225"/>
      <c r="G32" s="225"/>
      <c r="H32" s="225"/>
      <c r="I32" s="191"/>
      <c r="J32" s="193"/>
      <c r="K32" s="192"/>
      <c r="L32" s="225"/>
      <c r="M32" s="191"/>
      <c r="N32" s="192"/>
    </row>
    <row r="33" spans="1:14" s="31" customFormat="1" ht="15" customHeight="1" thickTop="1" thickBot="1" x14ac:dyDescent="0.25">
      <c r="A33" s="33" t="s">
        <v>144</v>
      </c>
      <c r="B33" s="123">
        <v>2140.73934573</v>
      </c>
      <c r="C33" s="123">
        <v>552.82077656000001</v>
      </c>
      <c r="D33" s="123">
        <v>507.89535510000002</v>
      </c>
      <c r="E33" s="123">
        <v>524.32117513000003</v>
      </c>
      <c r="F33" s="123">
        <v>551.12474356999996</v>
      </c>
      <c r="G33" s="123">
        <v>2136.1620503600002</v>
      </c>
      <c r="H33" s="123">
        <v>547.00531647000003</v>
      </c>
      <c r="I33" s="123">
        <v>584.36494970000001</v>
      </c>
      <c r="J33" s="125">
        <v>0.15056171282555608</v>
      </c>
      <c r="K33" s="125">
        <v>6.8298482857705345E-2</v>
      </c>
      <c r="L33" s="123">
        <v>1060.71613166</v>
      </c>
      <c r="M33" s="123">
        <v>1131.3702661699999</v>
      </c>
      <c r="N33" s="125">
        <v>6.6609842540461317E-2</v>
      </c>
    </row>
    <row r="34" spans="1:14" s="31" customFormat="1" ht="15" customHeight="1" thickTop="1" thickBot="1" x14ac:dyDescent="0.25">
      <c r="A34" s="33" t="s">
        <v>145</v>
      </c>
      <c r="B34" s="123">
        <v>201.44929528</v>
      </c>
      <c r="C34" s="123">
        <v>17.281726670000001</v>
      </c>
      <c r="D34" s="123">
        <v>20.06794571</v>
      </c>
      <c r="E34" s="123">
        <v>19.792842409999999</v>
      </c>
      <c r="F34" s="123">
        <v>32.915250839999999</v>
      </c>
      <c r="G34" s="123">
        <v>90.057765630000006</v>
      </c>
      <c r="H34" s="123">
        <v>39.739239480000002</v>
      </c>
      <c r="I34" s="123">
        <v>18.657395749999999</v>
      </c>
      <c r="J34" s="125">
        <v>-7.02887071942353E-2</v>
      </c>
      <c r="K34" s="125">
        <v>-0.53050445871290752</v>
      </c>
      <c r="L34" s="123">
        <v>37.349672380000001</v>
      </c>
      <c r="M34" s="123">
        <v>58.396635230000001</v>
      </c>
      <c r="N34" s="125">
        <v>0.56351131104620422</v>
      </c>
    </row>
    <row r="35" spans="1:14" s="31" customFormat="1" ht="15" customHeight="1" thickTop="1" thickBot="1" x14ac:dyDescent="0.25">
      <c r="A35" s="33" t="s">
        <v>135</v>
      </c>
      <c r="B35" s="123">
        <v>-9.7298163799999884</v>
      </c>
      <c r="C35" s="123">
        <v>-50.92096806000005</v>
      </c>
      <c r="D35" s="123">
        <v>20.818440839999941</v>
      </c>
      <c r="E35" s="123">
        <v>18.479303509999959</v>
      </c>
      <c r="F35" s="123">
        <v>14.850678700000003</v>
      </c>
      <c r="G35" s="123">
        <v>3.2274549900000125</v>
      </c>
      <c r="H35" s="123">
        <v>50.388536739999985</v>
      </c>
      <c r="I35" s="123">
        <v>22.706492989999994</v>
      </c>
      <c r="J35" s="125">
        <v>9.0691332963437121E-2</v>
      </c>
      <c r="K35" s="125">
        <v>-0.54937185203128003</v>
      </c>
      <c r="L35" s="123">
        <v>-30.102527220000056</v>
      </c>
      <c r="M35" s="123">
        <v>73.095029729999979</v>
      </c>
      <c r="N35" s="125" t="s">
        <v>312</v>
      </c>
    </row>
    <row r="36" spans="1:14" s="131" customFormat="1" ht="15" customHeight="1" thickTop="1" thickBot="1" x14ac:dyDescent="0.25">
      <c r="A36" s="127" t="s">
        <v>146</v>
      </c>
      <c r="B36" s="128">
        <v>2332.45882463</v>
      </c>
      <c r="C36" s="128">
        <v>519.18153516999996</v>
      </c>
      <c r="D36" s="128">
        <v>548.78174164999996</v>
      </c>
      <c r="E36" s="128">
        <v>562.59332104999999</v>
      </c>
      <c r="F36" s="128">
        <v>598.89067310999997</v>
      </c>
      <c r="G36" s="128">
        <v>2229.4472709800002</v>
      </c>
      <c r="H36" s="128">
        <v>637.13309269000001</v>
      </c>
      <c r="I36" s="206">
        <v>625.72883844</v>
      </c>
      <c r="J36" s="130">
        <v>0.1402143893465666</v>
      </c>
      <c r="K36" s="129">
        <v>-1.7899328069510223E-2</v>
      </c>
      <c r="L36" s="128">
        <v>1067.9632768199999</v>
      </c>
      <c r="M36" s="206">
        <v>1262.8619311299999</v>
      </c>
      <c r="N36" s="129">
        <v>0.18249565180774385</v>
      </c>
    </row>
    <row r="37" spans="1:14" s="31" customFormat="1" ht="5.0999999999999996" customHeight="1" thickTop="1" thickBot="1" x14ac:dyDescent="0.25">
      <c r="A37" s="232"/>
      <c r="B37" s="190"/>
      <c r="C37" s="190"/>
      <c r="D37" s="190"/>
      <c r="E37" s="190"/>
      <c r="F37" s="190"/>
      <c r="G37" s="190"/>
      <c r="H37" s="190"/>
      <c r="I37" s="233"/>
      <c r="J37" s="193"/>
      <c r="K37" s="192"/>
      <c r="L37" s="190"/>
      <c r="M37" s="233"/>
      <c r="N37" s="192"/>
    </row>
    <row r="38" spans="1:14" s="131" customFormat="1" ht="15" customHeight="1" thickTop="1" thickBot="1" x14ac:dyDescent="0.25">
      <c r="A38" s="127" t="s">
        <v>147</v>
      </c>
      <c r="B38" s="128">
        <v>110.33606555999999</v>
      </c>
      <c r="C38" s="128">
        <v>42.859628999999998</v>
      </c>
      <c r="D38" s="128">
        <v>-172.81223582999999</v>
      </c>
      <c r="E38" s="128">
        <v>-243.37332473000001</v>
      </c>
      <c r="F38" s="128">
        <v>-162.54580329999999</v>
      </c>
      <c r="G38" s="128">
        <v>-535.87173485999995</v>
      </c>
      <c r="H38" s="128">
        <v>-73.578449250000006</v>
      </c>
      <c r="I38" s="206">
        <v>-6.5839930000000004</v>
      </c>
      <c r="J38" s="130">
        <v>-0.96190088642521321</v>
      </c>
      <c r="K38" s="129">
        <v>-0.91051737204151528</v>
      </c>
      <c r="L38" s="128">
        <v>-129.95260683000001</v>
      </c>
      <c r="M38" s="206">
        <v>-80.162442249999998</v>
      </c>
      <c r="N38" s="129">
        <v>-0.38314094495337037</v>
      </c>
    </row>
    <row r="39" spans="1:14" s="131" customFormat="1" ht="5.0999999999999996" customHeight="1" thickTop="1" thickBot="1" x14ac:dyDescent="0.25">
      <c r="A39" s="214"/>
      <c r="B39" s="234"/>
      <c r="C39" s="234"/>
      <c r="D39" s="234"/>
      <c r="E39" s="234"/>
      <c r="F39" s="234"/>
      <c r="G39" s="234"/>
      <c r="H39" s="234"/>
      <c r="I39" s="235"/>
      <c r="J39" s="218"/>
      <c r="K39" s="217"/>
      <c r="L39" s="234"/>
      <c r="M39" s="235"/>
      <c r="N39" s="217"/>
    </row>
    <row r="40" spans="1:14" s="131" customFormat="1" ht="15" customHeight="1" thickTop="1" thickBot="1" x14ac:dyDescent="0.25">
      <c r="A40" s="127" t="s">
        <v>148</v>
      </c>
      <c r="B40" s="128">
        <v>22947.94047817</v>
      </c>
      <c r="C40" s="128">
        <v>6407.3210341100003</v>
      </c>
      <c r="D40" s="128">
        <v>6353.2755863599996</v>
      </c>
      <c r="E40" s="128">
        <v>5974.14958888</v>
      </c>
      <c r="F40" s="128">
        <v>5518.4985208199996</v>
      </c>
      <c r="G40" s="128">
        <v>24253.244730170001</v>
      </c>
      <c r="H40" s="128">
        <v>7151.7095087799999</v>
      </c>
      <c r="I40" s="206">
        <v>6261.7111608900004</v>
      </c>
      <c r="J40" s="130">
        <v>-1.4412160188136847E-2</v>
      </c>
      <c r="K40" s="129">
        <v>-0.12444553946121095</v>
      </c>
      <c r="L40" s="128">
        <v>12760.59662047</v>
      </c>
      <c r="M40" s="206">
        <v>13413.42066967</v>
      </c>
      <c r="N40" s="129">
        <v>5.1159367278546197E-2</v>
      </c>
    </row>
    <row r="41" spans="1:14" s="131" customFormat="1" ht="5.0999999999999996" customHeight="1" thickTop="1" thickBot="1" x14ac:dyDescent="0.25">
      <c r="A41" s="214"/>
      <c r="B41" s="234"/>
      <c r="C41" s="234"/>
      <c r="D41" s="234"/>
      <c r="E41" s="234"/>
      <c r="F41" s="234"/>
      <c r="G41" s="234"/>
      <c r="H41" s="234"/>
      <c r="I41" s="235"/>
      <c r="J41" s="218"/>
      <c r="K41" s="217"/>
      <c r="L41" s="234"/>
      <c r="M41" s="235"/>
      <c r="N41" s="217"/>
    </row>
    <row r="42" spans="1:14" s="131" customFormat="1" ht="15" customHeight="1" thickTop="1" thickBot="1" x14ac:dyDescent="0.25">
      <c r="A42" s="127" t="s">
        <v>150</v>
      </c>
      <c r="B42" s="128">
        <v>216.80835822</v>
      </c>
      <c r="C42" s="128">
        <v>-56.89329231</v>
      </c>
      <c r="D42" s="128">
        <v>-66.442289669999994</v>
      </c>
      <c r="E42" s="128">
        <v>-36.080006599999997</v>
      </c>
      <c r="F42" s="128">
        <v>-65.353663420000004</v>
      </c>
      <c r="G42" s="128">
        <v>-224.76925199999999</v>
      </c>
      <c r="H42" s="128">
        <v>80.920823920000004</v>
      </c>
      <c r="I42" s="206">
        <v>-23.823801199999998</v>
      </c>
      <c r="J42" s="130">
        <v>-0.64143617990400292</v>
      </c>
      <c r="K42" s="129" t="s">
        <v>312</v>
      </c>
      <c r="L42" s="128">
        <v>-123.33558198</v>
      </c>
      <c r="M42" s="206">
        <v>57.097022719999998</v>
      </c>
      <c r="N42" s="129" t="s">
        <v>312</v>
      </c>
    </row>
    <row r="43" spans="1:14" s="31" customFormat="1" ht="5.0999999999999996" customHeight="1" thickTop="1" thickBot="1" x14ac:dyDescent="0.25">
      <c r="A43" s="232"/>
      <c r="B43" s="225"/>
      <c r="C43" s="225"/>
      <c r="D43" s="225"/>
      <c r="E43" s="225"/>
      <c r="F43" s="225"/>
      <c r="G43" s="225"/>
      <c r="H43" s="225"/>
      <c r="I43" s="191"/>
      <c r="J43" s="193"/>
      <c r="K43" s="192"/>
      <c r="L43" s="225"/>
      <c r="M43" s="191"/>
      <c r="N43" s="192"/>
    </row>
    <row r="44" spans="1:14" s="131" customFormat="1" ht="15" customHeight="1" thickTop="1" thickBot="1" x14ac:dyDescent="0.25">
      <c r="A44" s="127" t="s">
        <v>59</v>
      </c>
      <c r="B44" s="128">
        <v>23164.748836390001</v>
      </c>
      <c r="C44" s="128">
        <v>6350.4277418000001</v>
      </c>
      <c r="D44" s="128">
        <v>6286.8332966899998</v>
      </c>
      <c r="E44" s="128">
        <v>5938.0695822799998</v>
      </c>
      <c r="F44" s="128">
        <v>5453.1448573999996</v>
      </c>
      <c r="G44" s="128">
        <v>24028.475478169999</v>
      </c>
      <c r="H44" s="128">
        <v>7232.6303326999996</v>
      </c>
      <c r="I44" s="206">
        <v>6237.8873596900003</v>
      </c>
      <c r="J44" s="130">
        <v>-7.7854676098647602E-3</v>
      </c>
      <c r="K44" s="129">
        <v>-0.13753543693676562</v>
      </c>
      <c r="L44" s="128">
        <v>12637.26103849</v>
      </c>
      <c r="M44" s="206">
        <v>13470.51769239</v>
      </c>
      <c r="N44" s="129">
        <v>6.5936491409183118E-2</v>
      </c>
    </row>
    <row r="45" spans="1:14" s="31" customFormat="1" ht="12.75" customHeight="1" thickTop="1" x14ac:dyDescent="0.2">
      <c r="A45" s="236"/>
      <c r="B45" s="156"/>
      <c r="C45" s="156"/>
      <c r="D45" s="156"/>
      <c r="E45" s="156"/>
      <c r="F45" s="156"/>
      <c r="G45" s="156"/>
      <c r="H45" s="156"/>
      <c r="I45" s="157"/>
      <c r="J45" s="157"/>
      <c r="K45" s="157"/>
      <c r="L45" s="156"/>
      <c r="M45" s="157"/>
      <c r="N45" s="57"/>
    </row>
    <row r="46" spans="1:14" s="32" customFormat="1" ht="15" customHeight="1" thickBot="1" x14ac:dyDescent="0.25">
      <c r="A46" s="159" t="s">
        <v>332</v>
      </c>
      <c r="B46" s="111"/>
      <c r="C46" s="111"/>
      <c r="D46" s="111"/>
      <c r="E46" s="111"/>
      <c r="F46" s="111"/>
      <c r="G46" s="111"/>
      <c r="H46" s="111"/>
      <c r="I46" s="111"/>
      <c r="J46" s="113"/>
      <c r="K46" s="111"/>
      <c r="L46" s="111"/>
      <c r="M46" s="237"/>
      <c r="N46" s="112"/>
    </row>
    <row r="47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N50"/>
  <sheetViews>
    <sheetView showGridLines="0" topLeftCell="B1" zoomScaleNormal="100" workbookViewId="0">
      <selection activeCell="B5" sqref="B5:X49"/>
    </sheetView>
  </sheetViews>
  <sheetFormatPr defaultColWidth="11.42578125" defaultRowHeight="14.25" x14ac:dyDescent="0.2"/>
  <cols>
    <col min="1" max="1" width="67.7109375" style="290" customWidth="1"/>
    <col min="2" max="9" width="15.7109375" style="286" customWidth="1"/>
    <col min="10" max="11" width="15.7109375" style="287" customWidth="1"/>
    <col min="12" max="12" width="15.7109375" style="286" customWidth="1"/>
    <col min="13" max="13" width="15.7109375" style="287" customWidth="1"/>
    <col min="14" max="14" width="15.7109375" style="288" customWidth="1"/>
    <col min="15" max="16384" width="11.42578125" style="289"/>
  </cols>
  <sheetData>
    <row r="1" spans="1:14" s="9" customFormat="1" ht="20.25" customHeight="1" thickTop="1" thickBot="1" x14ac:dyDescent="0.4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7"/>
      <c r="M1" s="5"/>
      <c r="N1" s="8"/>
    </row>
    <row r="2" spans="1:14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M2" s="11"/>
      <c r="N2" s="13"/>
    </row>
    <row r="3" spans="1:14" s="9" customFormat="1" ht="18" customHeight="1" thickTop="1" x14ac:dyDescent="0.4">
      <c r="A3" s="161" t="s">
        <v>124</v>
      </c>
      <c r="B3" s="240"/>
      <c r="C3" s="240"/>
      <c r="D3" s="240"/>
      <c r="E3" s="240"/>
      <c r="F3" s="240"/>
      <c r="G3" s="7"/>
      <c r="H3" s="240"/>
      <c r="I3" s="240"/>
      <c r="J3" s="240"/>
      <c r="K3" s="240"/>
      <c r="L3" s="15"/>
      <c r="M3" s="240"/>
      <c r="N3" s="13"/>
    </row>
    <row r="4" spans="1:14" s="241" customFormat="1" ht="30" customHeight="1" thickBot="1" x14ac:dyDescent="0.25">
      <c r="A4" s="118" t="s">
        <v>151</v>
      </c>
      <c r="B4" s="20" t="s">
        <v>296</v>
      </c>
      <c r="C4" s="20" t="s">
        <v>297</v>
      </c>
      <c r="D4" s="20" t="s">
        <v>298</v>
      </c>
      <c r="E4" s="20" t="s">
        <v>299</v>
      </c>
      <c r="F4" s="20" t="s">
        <v>300</v>
      </c>
      <c r="G4" s="20" t="s">
        <v>301</v>
      </c>
      <c r="H4" s="20" t="s">
        <v>302</v>
      </c>
      <c r="I4" s="21" t="s">
        <v>303</v>
      </c>
      <c r="J4" s="22" t="s">
        <v>304</v>
      </c>
      <c r="K4" s="22" t="s">
        <v>305</v>
      </c>
      <c r="L4" s="20" t="s">
        <v>306</v>
      </c>
      <c r="M4" s="21" t="s">
        <v>307</v>
      </c>
      <c r="N4" s="22" t="s">
        <v>308</v>
      </c>
    </row>
    <row r="5" spans="1:14" s="245" customFormat="1" ht="15" customHeight="1" thickTop="1" thickBot="1" x14ac:dyDescent="0.25">
      <c r="A5" s="242" t="s">
        <v>125</v>
      </c>
      <c r="B5" s="243">
        <v>3037.94217622</v>
      </c>
      <c r="C5" s="243">
        <v>800.49519654999995</v>
      </c>
      <c r="D5" s="243">
        <v>812.68349674000001</v>
      </c>
      <c r="E5" s="243">
        <v>743.13367306999999</v>
      </c>
      <c r="F5" s="243">
        <v>729.54116428999998</v>
      </c>
      <c r="G5" s="243">
        <v>3085.8535306499998</v>
      </c>
      <c r="H5" s="243">
        <v>795.71029795000004</v>
      </c>
      <c r="I5" s="243">
        <v>728.15590401999998</v>
      </c>
      <c r="J5" s="205">
        <v>-0.10401047032340904</v>
      </c>
      <c r="K5" s="204">
        <v>-8.4898227538391047E-2</v>
      </c>
      <c r="L5" s="243">
        <v>1613.17869329</v>
      </c>
      <c r="M5" s="243">
        <v>1523.86620197</v>
      </c>
      <c r="N5" s="204">
        <v>-5.5364288960357833E-2</v>
      </c>
    </row>
    <row r="6" spans="1:14" s="245" customFormat="1" ht="15" customHeight="1" thickTop="1" thickBot="1" x14ac:dyDescent="0.25">
      <c r="A6" s="203" t="s">
        <v>126</v>
      </c>
      <c r="B6" s="243">
        <v>1442.62694932</v>
      </c>
      <c r="C6" s="243">
        <v>335.73826738999998</v>
      </c>
      <c r="D6" s="243">
        <v>335.99874798000002</v>
      </c>
      <c r="E6" s="243">
        <v>327.45039480000003</v>
      </c>
      <c r="F6" s="243">
        <v>314.18720466000002</v>
      </c>
      <c r="G6" s="243">
        <v>1313.3746148299999</v>
      </c>
      <c r="H6" s="243">
        <v>327.14763096000001</v>
      </c>
      <c r="I6" s="243">
        <v>322.48608273000002</v>
      </c>
      <c r="J6" s="205">
        <v>-4.0216415481418188E-2</v>
      </c>
      <c r="K6" s="204">
        <v>-1.4249066136657884E-2</v>
      </c>
      <c r="L6" s="243">
        <v>671.73701536999999</v>
      </c>
      <c r="M6" s="243">
        <v>649.63371369000004</v>
      </c>
      <c r="N6" s="204">
        <v>-3.2904695102778048E-2</v>
      </c>
    </row>
    <row r="7" spans="1:14" s="245" customFormat="1" ht="15" customHeight="1" thickTop="1" thickBot="1" x14ac:dyDescent="0.25">
      <c r="A7" s="203" t="s">
        <v>127</v>
      </c>
      <c r="B7" s="123">
        <v>764.28124419999995</v>
      </c>
      <c r="C7" s="123">
        <v>188.29110684</v>
      </c>
      <c r="D7" s="123">
        <v>192.5490839</v>
      </c>
      <c r="E7" s="123">
        <v>184.05829220999999</v>
      </c>
      <c r="F7" s="123">
        <v>182.54881526</v>
      </c>
      <c r="G7" s="123">
        <v>747.44729820999999</v>
      </c>
      <c r="H7" s="123">
        <v>190.35411139999999</v>
      </c>
      <c r="I7" s="123">
        <v>179.71455169000001</v>
      </c>
      <c r="J7" s="205">
        <v>-6.6655898589814022E-2</v>
      </c>
      <c r="K7" s="204">
        <v>-5.5893511475791469E-2</v>
      </c>
      <c r="L7" s="123">
        <v>380.84019074000003</v>
      </c>
      <c r="M7" s="123">
        <v>370.06866308999997</v>
      </c>
      <c r="N7" s="204">
        <v>-2.8283589578794732E-2</v>
      </c>
    </row>
    <row r="8" spans="1:14" s="249" customFormat="1" ht="15" customHeight="1" thickTop="1" thickBot="1" x14ac:dyDescent="0.25">
      <c r="A8" s="127" t="s">
        <v>152</v>
      </c>
      <c r="B8" s="246">
        <v>5244.8503697400001</v>
      </c>
      <c r="C8" s="246">
        <v>1324.52457078</v>
      </c>
      <c r="D8" s="246">
        <v>1341.2313286200001</v>
      </c>
      <c r="E8" s="246">
        <v>1254.6423600799999</v>
      </c>
      <c r="F8" s="246">
        <v>1226.2771842100001</v>
      </c>
      <c r="G8" s="246">
        <v>5146.6754436900001</v>
      </c>
      <c r="H8" s="246">
        <v>1313.21204031</v>
      </c>
      <c r="I8" s="246">
        <v>1230.3565385700001</v>
      </c>
      <c r="J8" s="248">
        <v>-8.2666418300920252E-2</v>
      </c>
      <c r="K8" s="247">
        <v>-6.3093772518595603E-2</v>
      </c>
      <c r="L8" s="246">
        <v>2665.7558994000001</v>
      </c>
      <c r="M8" s="246">
        <v>2543.5685788800001</v>
      </c>
      <c r="N8" s="247">
        <v>-4.5835899883969633E-2</v>
      </c>
    </row>
    <row r="9" spans="1:14" s="249" customFormat="1" ht="15" customHeight="1" thickTop="1" thickBot="1" x14ac:dyDescent="0.25">
      <c r="A9" s="207" t="s">
        <v>129</v>
      </c>
      <c r="B9" s="208"/>
      <c r="C9" s="208"/>
      <c r="D9" s="208"/>
      <c r="E9" s="208"/>
      <c r="F9" s="208"/>
      <c r="G9" s="208"/>
      <c r="H9" s="208"/>
      <c r="I9" s="209"/>
      <c r="J9" s="211"/>
      <c r="K9" s="210"/>
      <c r="L9" s="208"/>
      <c r="M9" s="209"/>
      <c r="N9" s="210"/>
    </row>
    <row r="10" spans="1:14" s="249" customFormat="1" ht="15" customHeight="1" thickTop="1" thickBot="1" x14ac:dyDescent="0.25">
      <c r="A10" s="207" t="s">
        <v>48</v>
      </c>
      <c r="B10" s="212">
        <v>2633.28854877</v>
      </c>
      <c r="C10" s="212">
        <v>702.68523064999999</v>
      </c>
      <c r="D10" s="212">
        <v>821.96715431999996</v>
      </c>
      <c r="E10" s="212">
        <v>704.95952867000005</v>
      </c>
      <c r="F10" s="212">
        <v>653.76333979000003</v>
      </c>
      <c r="G10" s="212">
        <v>2883.3752534300002</v>
      </c>
      <c r="H10" s="212">
        <v>706.72356180999998</v>
      </c>
      <c r="I10" s="123">
        <v>543.37959404000003</v>
      </c>
      <c r="J10" s="205">
        <v>-0.33892784987311431</v>
      </c>
      <c r="K10" s="204">
        <v>-0.23112851558487357</v>
      </c>
      <c r="L10" s="212">
        <v>1524.65238497</v>
      </c>
      <c r="M10" s="123">
        <v>1250.1031558499999</v>
      </c>
      <c r="N10" s="204">
        <v>-0.18007332807563359</v>
      </c>
    </row>
    <row r="11" spans="1:14" s="249" customFormat="1" ht="15" customHeight="1" thickTop="1" thickBot="1" x14ac:dyDescent="0.25">
      <c r="A11" s="207" t="s">
        <v>130</v>
      </c>
      <c r="B11" s="212">
        <v>2193.8392576599999</v>
      </c>
      <c r="C11" s="212">
        <v>531.16696450999996</v>
      </c>
      <c r="D11" s="212">
        <v>511.57946400999998</v>
      </c>
      <c r="E11" s="212">
        <v>506.21045153</v>
      </c>
      <c r="F11" s="212">
        <v>530.06306300000006</v>
      </c>
      <c r="G11" s="212">
        <v>2079.0199430500002</v>
      </c>
      <c r="H11" s="212">
        <v>547.30442763999997</v>
      </c>
      <c r="I11" s="123">
        <v>533.53475082</v>
      </c>
      <c r="J11" s="205">
        <v>4.2916669558829001E-2</v>
      </c>
      <c r="K11" s="204">
        <v>-2.5159081718697962E-2</v>
      </c>
      <c r="L11" s="212">
        <v>1042.7464285200001</v>
      </c>
      <c r="M11" s="123">
        <v>1080.8391784600001</v>
      </c>
      <c r="N11" s="204">
        <v>3.6531172774253662E-2</v>
      </c>
    </row>
    <row r="12" spans="1:14" s="249" customFormat="1" ht="15" customHeight="1" thickTop="1" thickBot="1" x14ac:dyDescent="0.25">
      <c r="A12" s="207" t="s">
        <v>131</v>
      </c>
      <c r="B12" s="212">
        <v>417.72256331</v>
      </c>
      <c r="C12" s="212">
        <v>90.672375619999997</v>
      </c>
      <c r="D12" s="212">
        <v>7.6847102899999999</v>
      </c>
      <c r="E12" s="212">
        <v>43.472379879999998</v>
      </c>
      <c r="F12" s="212">
        <v>42.450781419999998</v>
      </c>
      <c r="G12" s="212">
        <v>184.28024721</v>
      </c>
      <c r="H12" s="212">
        <v>59.184050859999999</v>
      </c>
      <c r="I12" s="123">
        <v>153.44219358000001</v>
      </c>
      <c r="J12" s="205" t="s">
        <v>312</v>
      </c>
      <c r="K12" s="204">
        <v>1.5926274283415958</v>
      </c>
      <c r="L12" s="212">
        <v>98.357085909999995</v>
      </c>
      <c r="M12" s="123">
        <v>212.62624443999999</v>
      </c>
      <c r="N12" s="204">
        <v>1.161778609774593</v>
      </c>
    </row>
    <row r="13" spans="1:14" s="249" customFormat="1" ht="15" customHeight="1" thickTop="1" thickBot="1" x14ac:dyDescent="0.25">
      <c r="A13" s="33" t="s">
        <v>49</v>
      </c>
      <c r="B13" s="250">
        <v>-283.23232067999999</v>
      </c>
      <c r="C13" s="250">
        <v>-106.28535365</v>
      </c>
      <c r="D13" s="250">
        <v>-143.54364999000001</v>
      </c>
      <c r="E13" s="250">
        <v>-40.949002110000002</v>
      </c>
      <c r="F13" s="250">
        <v>-72.816217219999999</v>
      </c>
      <c r="G13" s="250">
        <v>-363.59422296999998</v>
      </c>
      <c r="H13" s="250">
        <v>20.34652749</v>
      </c>
      <c r="I13" s="250">
        <v>19.777238199999999</v>
      </c>
      <c r="J13" s="252" t="s">
        <v>312</v>
      </c>
      <c r="K13" s="251">
        <v>-2.7979678118528972E-2</v>
      </c>
      <c r="L13" s="250">
        <v>-249.82900364</v>
      </c>
      <c r="M13" s="250">
        <v>40.123765689999999</v>
      </c>
      <c r="N13" s="251" t="s">
        <v>312</v>
      </c>
    </row>
    <row r="14" spans="1:14" s="245" customFormat="1" ht="15" customHeight="1" thickTop="1" thickBot="1" x14ac:dyDescent="0.25">
      <c r="A14" s="227" t="s">
        <v>60</v>
      </c>
      <c r="B14" s="126">
        <v>-1091.5305038199999</v>
      </c>
      <c r="C14" s="126">
        <v>-280.44145909000002</v>
      </c>
      <c r="D14" s="126">
        <v>-260.21964406000001</v>
      </c>
      <c r="E14" s="126">
        <v>-273.44507164999999</v>
      </c>
      <c r="F14" s="126">
        <v>-268.69896198999999</v>
      </c>
      <c r="G14" s="126">
        <v>-1082.80513679</v>
      </c>
      <c r="H14" s="126">
        <v>-273.84292213999998</v>
      </c>
      <c r="I14" s="253">
        <v>-270.74932704000003</v>
      </c>
      <c r="J14" s="125">
        <v>4.0464596814113518E-2</v>
      </c>
      <c r="K14" s="124">
        <v>-1.1296969356828557E-2</v>
      </c>
      <c r="L14" s="126">
        <v>-540.66110315000003</v>
      </c>
      <c r="M14" s="253">
        <v>-544.59224917999995</v>
      </c>
      <c r="N14" s="124">
        <v>7.2709984259942129E-3</v>
      </c>
    </row>
    <row r="15" spans="1:14" s="245" customFormat="1" ht="15" customHeight="1" thickTop="1" thickBot="1" x14ac:dyDescent="0.25">
      <c r="A15" s="227" t="s">
        <v>61</v>
      </c>
      <c r="B15" s="126">
        <v>-3158.8604876499999</v>
      </c>
      <c r="C15" s="126">
        <v>-812.08309774999998</v>
      </c>
      <c r="D15" s="126">
        <v>-859.35731786999997</v>
      </c>
      <c r="E15" s="126">
        <v>-731.81328984000004</v>
      </c>
      <c r="F15" s="126">
        <v>-735.39121173000001</v>
      </c>
      <c r="G15" s="126">
        <v>-3138.6449171899999</v>
      </c>
      <c r="H15" s="126">
        <v>-818.23485254000002</v>
      </c>
      <c r="I15" s="253">
        <v>-728.93489611999996</v>
      </c>
      <c r="J15" s="125">
        <v>-0.1517673952824008</v>
      </c>
      <c r="K15" s="124">
        <v>-0.10913731692409734</v>
      </c>
      <c r="L15" s="126">
        <v>-1671.4404156200001</v>
      </c>
      <c r="M15" s="253">
        <v>-1547.1697486600001</v>
      </c>
      <c r="N15" s="124">
        <v>-7.4349444825350441E-2</v>
      </c>
    </row>
    <row r="16" spans="1:14" s="245" customFormat="1" ht="15" customHeight="1" thickTop="1" thickBot="1" x14ac:dyDescent="0.25">
      <c r="A16" s="227" t="s">
        <v>153</v>
      </c>
      <c r="B16" s="126">
        <v>-492.27048537000002</v>
      </c>
      <c r="C16" s="126">
        <v>0</v>
      </c>
      <c r="D16" s="126">
        <v>0</v>
      </c>
      <c r="E16" s="126">
        <v>0</v>
      </c>
      <c r="F16" s="126">
        <v>0</v>
      </c>
      <c r="G16" s="126">
        <v>0</v>
      </c>
      <c r="H16" s="126">
        <v>0</v>
      </c>
      <c r="I16" s="253">
        <v>0</v>
      </c>
      <c r="J16" s="125" t="s">
        <v>312</v>
      </c>
      <c r="K16" s="124" t="s">
        <v>312</v>
      </c>
      <c r="L16" s="126">
        <v>0</v>
      </c>
      <c r="M16" s="253">
        <v>0</v>
      </c>
      <c r="N16" s="124" t="s">
        <v>312</v>
      </c>
    </row>
    <row r="17" spans="1:14" s="245" customFormat="1" ht="15" customHeight="1" thickTop="1" thickBot="1" x14ac:dyDescent="0.25">
      <c r="A17" s="227" t="s">
        <v>63</v>
      </c>
      <c r="B17" s="126">
        <v>-136.68716135</v>
      </c>
      <c r="C17" s="126">
        <v>-4.8795028499999997</v>
      </c>
      <c r="D17" s="126">
        <v>-0.18387929</v>
      </c>
      <c r="E17" s="126">
        <v>-24.657681740000001</v>
      </c>
      <c r="F17" s="126">
        <v>1.44507038</v>
      </c>
      <c r="G17" s="126">
        <v>-28.275993499999998</v>
      </c>
      <c r="H17" s="126">
        <v>-12.0940546</v>
      </c>
      <c r="I17" s="126">
        <v>-4.6629034599999999</v>
      </c>
      <c r="J17" s="125" t="s">
        <v>312</v>
      </c>
      <c r="K17" s="124">
        <v>-0.61444663396839627</v>
      </c>
      <c r="L17" s="126">
        <v>-5.0633821399999999</v>
      </c>
      <c r="M17" s="126">
        <v>-16.756958059999999</v>
      </c>
      <c r="N17" s="124" t="s">
        <v>312</v>
      </c>
    </row>
    <row r="18" spans="1:14" s="249" customFormat="1" ht="15" customHeight="1" thickTop="1" thickBot="1" x14ac:dyDescent="0.25">
      <c r="A18" s="127" t="s">
        <v>64</v>
      </c>
      <c r="B18" s="254">
        <v>-4879.3486381900002</v>
      </c>
      <c r="C18" s="254">
        <v>-1097.4040596899999</v>
      </c>
      <c r="D18" s="254">
        <v>-1119.76084122</v>
      </c>
      <c r="E18" s="254">
        <v>-1029.91604323</v>
      </c>
      <c r="F18" s="254">
        <v>-1002.64510334</v>
      </c>
      <c r="G18" s="254">
        <v>-4249.7260474799996</v>
      </c>
      <c r="H18" s="254">
        <v>-1104.1718292800001</v>
      </c>
      <c r="I18" s="254">
        <v>-1004.34712662</v>
      </c>
      <c r="J18" s="248">
        <v>-0.10306996847135197</v>
      </c>
      <c r="K18" s="247">
        <v>-9.0406855176782597E-2</v>
      </c>
      <c r="L18" s="254">
        <v>-2217.1649009100001</v>
      </c>
      <c r="M18" s="254">
        <v>-2108.5189559</v>
      </c>
      <c r="N18" s="247">
        <v>-4.900219418294427E-2</v>
      </c>
    </row>
    <row r="19" spans="1:14" s="245" customFormat="1" ht="15" customHeight="1" thickTop="1" thickBot="1" x14ac:dyDescent="0.25">
      <c r="A19" s="203" t="s">
        <v>121</v>
      </c>
      <c r="B19" s="126">
        <v>0</v>
      </c>
      <c r="C19" s="126">
        <v>0</v>
      </c>
      <c r="D19" s="126">
        <v>0</v>
      </c>
      <c r="E19" s="126">
        <v>0</v>
      </c>
      <c r="F19" s="126">
        <v>0</v>
      </c>
      <c r="G19" s="126">
        <v>0</v>
      </c>
      <c r="H19" s="126">
        <v>0</v>
      </c>
      <c r="I19" s="253">
        <v>0</v>
      </c>
      <c r="J19" s="125" t="s">
        <v>312</v>
      </c>
      <c r="K19" s="124" t="s">
        <v>312</v>
      </c>
      <c r="L19" s="126">
        <v>0</v>
      </c>
      <c r="M19" s="253">
        <v>0</v>
      </c>
      <c r="N19" s="124" t="s">
        <v>312</v>
      </c>
    </row>
    <row r="20" spans="1:14" s="249" customFormat="1" ht="15" customHeight="1" thickTop="1" thickBot="1" x14ac:dyDescent="0.25">
      <c r="A20" s="127" t="s">
        <v>65</v>
      </c>
      <c r="B20" s="246">
        <v>82.269410870000002</v>
      </c>
      <c r="C20" s="246">
        <v>120.83515744</v>
      </c>
      <c r="D20" s="246">
        <v>77.926837410000005</v>
      </c>
      <c r="E20" s="246">
        <v>183.77731474000001</v>
      </c>
      <c r="F20" s="246">
        <v>150.81586365000001</v>
      </c>
      <c r="G20" s="246">
        <v>533.35517324</v>
      </c>
      <c r="H20" s="246">
        <v>229.38673851999999</v>
      </c>
      <c r="I20" s="246">
        <v>245.78665015000001</v>
      </c>
      <c r="J20" s="248" t="s">
        <v>312</v>
      </c>
      <c r="K20" s="247">
        <v>7.1494593522764216E-2</v>
      </c>
      <c r="L20" s="246">
        <v>198.76199485000001</v>
      </c>
      <c r="M20" s="246">
        <v>475.17338867000001</v>
      </c>
      <c r="N20" s="247">
        <v>1.3906652226377569</v>
      </c>
    </row>
    <row r="21" spans="1:14" s="245" customFormat="1" ht="5.0999999999999996" customHeight="1" thickTop="1" x14ac:dyDescent="0.2">
      <c r="A21" s="255"/>
      <c r="B21" s="256"/>
      <c r="C21" s="256"/>
      <c r="D21" s="256"/>
      <c r="E21" s="256"/>
      <c r="F21" s="256"/>
      <c r="G21" s="256"/>
      <c r="H21" s="256"/>
      <c r="I21" s="257"/>
      <c r="J21" s="259"/>
      <c r="K21" s="258"/>
      <c r="L21" s="256"/>
      <c r="M21" s="257"/>
      <c r="N21" s="258"/>
    </row>
    <row r="22" spans="1:14" s="245" customFormat="1" ht="15" customHeight="1" thickBot="1" x14ac:dyDescent="0.25">
      <c r="A22" s="260" t="s">
        <v>154</v>
      </c>
      <c r="B22" s="256"/>
      <c r="C22" s="256"/>
      <c r="D22" s="256"/>
      <c r="E22" s="256"/>
      <c r="F22" s="256"/>
      <c r="G22" s="256"/>
      <c r="H22" s="256"/>
      <c r="I22" s="257"/>
      <c r="J22" s="259"/>
      <c r="K22" s="258"/>
      <c r="L22" s="256"/>
      <c r="M22" s="257"/>
      <c r="N22" s="258"/>
    </row>
    <row r="23" spans="1:14" s="245" customFormat="1" ht="15" customHeight="1" thickTop="1" thickBot="1" x14ac:dyDescent="0.25">
      <c r="A23" s="261" t="s">
        <v>155</v>
      </c>
      <c r="B23" s="123">
        <v>7940.93</v>
      </c>
      <c r="C23" s="123">
        <v>7888.67</v>
      </c>
      <c r="D23" s="123">
        <v>7860.21</v>
      </c>
      <c r="E23" s="123">
        <v>7812.73</v>
      </c>
      <c r="F23" s="123">
        <v>7609.12</v>
      </c>
      <c r="G23" s="123">
        <v>7609.12</v>
      </c>
      <c r="H23" s="123">
        <v>7557.6</v>
      </c>
      <c r="I23" s="123">
        <v>7524.39</v>
      </c>
      <c r="J23" s="205">
        <v>-4.2724049357459881E-2</v>
      </c>
      <c r="K23" s="204">
        <v>-4.3942521435376136E-3</v>
      </c>
      <c r="L23" s="123">
        <v>7860.21</v>
      </c>
      <c r="M23" s="123">
        <v>7524.39</v>
      </c>
      <c r="N23" s="204">
        <v>-4.2724049357459881E-2</v>
      </c>
    </row>
    <row r="24" spans="1:14" s="245" customFormat="1" ht="15" customHeight="1" thickTop="1" thickBot="1" x14ac:dyDescent="0.25">
      <c r="A24" s="33" t="s">
        <v>156</v>
      </c>
      <c r="B24" s="123">
        <v>228845.96597141001</v>
      </c>
      <c r="C24" s="123">
        <v>245130.25403598</v>
      </c>
      <c r="D24" s="123">
        <v>240871.72790286</v>
      </c>
      <c r="E24" s="123">
        <v>246391.30234118001</v>
      </c>
      <c r="F24" s="123">
        <v>237634.18923168001</v>
      </c>
      <c r="G24" s="123">
        <v>237634.18923168001</v>
      </c>
      <c r="H24" s="123">
        <v>246060.41747678001</v>
      </c>
      <c r="I24" s="123">
        <v>245434.95621845999</v>
      </c>
      <c r="J24" s="205">
        <v>1.8944640599083851E-2</v>
      </c>
      <c r="K24" s="204">
        <v>-2.5419011506758737E-3</v>
      </c>
      <c r="L24" s="123">
        <v>240871.72790286</v>
      </c>
      <c r="M24" s="123">
        <v>245434.95621845999</v>
      </c>
      <c r="N24" s="204">
        <v>1.8944640599083851E-2</v>
      </c>
    </row>
    <row r="25" spans="1:14" s="245" customFormat="1" ht="15" customHeight="1" thickTop="1" thickBot="1" x14ac:dyDescent="0.25">
      <c r="A25" s="33" t="s">
        <v>157</v>
      </c>
      <c r="B25" s="123">
        <v>58800.823661859999</v>
      </c>
      <c r="C25" s="123">
        <v>61249.859925199999</v>
      </c>
      <c r="D25" s="123">
        <v>58609.876806339998</v>
      </c>
      <c r="E25" s="123">
        <v>57829.744936149997</v>
      </c>
      <c r="F25" s="123">
        <v>57273.370595979999</v>
      </c>
      <c r="G25" s="123">
        <v>57273.370595979999</v>
      </c>
      <c r="H25" s="123">
        <v>61402.664081670002</v>
      </c>
      <c r="I25" s="123">
        <v>61578.397833349998</v>
      </c>
      <c r="J25" s="205">
        <v>5.0648818744640112E-2</v>
      </c>
      <c r="K25" s="204">
        <v>2.8619890408378978E-3</v>
      </c>
      <c r="L25" s="123">
        <v>58609.876806339998</v>
      </c>
      <c r="M25" s="123">
        <v>61578.397833349998</v>
      </c>
      <c r="N25" s="204">
        <v>5.0648818744640112E-2</v>
      </c>
    </row>
    <row r="26" spans="1:14" s="245" customFormat="1" ht="15" customHeight="1" thickTop="1" thickBot="1" x14ac:dyDescent="0.25">
      <c r="A26" s="227" t="s">
        <v>158</v>
      </c>
      <c r="B26" s="123">
        <v>7333.1401751200001</v>
      </c>
      <c r="C26" s="123">
        <v>6990.3409055299999</v>
      </c>
      <c r="D26" s="123">
        <v>6497.4349429000004</v>
      </c>
      <c r="E26" s="123">
        <v>6222.4472970899997</v>
      </c>
      <c r="F26" s="123">
        <v>6028.8474090399995</v>
      </c>
      <c r="G26" s="123">
        <v>6028.8474090399995</v>
      </c>
      <c r="H26" s="123">
        <v>5842.0420536600004</v>
      </c>
      <c r="I26" s="123">
        <v>6054.5602674700003</v>
      </c>
      <c r="J26" s="205">
        <v>-6.8161463611720596E-2</v>
      </c>
      <c r="K26" s="204">
        <v>3.6377385143412155E-2</v>
      </c>
      <c r="L26" s="123">
        <v>6497.4349429000004</v>
      </c>
      <c r="M26" s="123">
        <v>6054.5602674700003</v>
      </c>
      <c r="N26" s="204">
        <v>-6.8161463611720596E-2</v>
      </c>
    </row>
    <row r="27" spans="1:14" s="245" customFormat="1" ht="15" customHeight="1" thickTop="1" thickBot="1" x14ac:dyDescent="0.25">
      <c r="A27" s="33" t="s">
        <v>159</v>
      </c>
      <c r="B27" s="123">
        <v>270647.04421477002</v>
      </c>
      <c r="C27" s="123">
        <v>278552.37851234002</v>
      </c>
      <c r="D27" s="123">
        <v>273179.86715419998</v>
      </c>
      <c r="E27" s="123">
        <v>280579.16265928</v>
      </c>
      <c r="F27" s="123">
        <v>273794.81108153</v>
      </c>
      <c r="G27" s="123">
        <v>273794.81108153</v>
      </c>
      <c r="H27" s="123">
        <v>286727.69040808</v>
      </c>
      <c r="I27" s="123">
        <v>281184.53582435998</v>
      </c>
      <c r="J27" s="205">
        <v>2.9301825033986262E-2</v>
      </c>
      <c r="K27" s="204">
        <v>-1.9332470386208001E-2</v>
      </c>
      <c r="L27" s="123">
        <v>273179.86715419998</v>
      </c>
      <c r="M27" s="123">
        <v>281184.53582435998</v>
      </c>
      <c r="N27" s="204">
        <v>2.9301825033986262E-2</v>
      </c>
    </row>
    <row r="28" spans="1:14" s="245" customFormat="1" ht="15" customHeight="1" thickTop="1" thickBot="1" x14ac:dyDescent="0.25">
      <c r="A28" s="33" t="s">
        <v>160</v>
      </c>
      <c r="B28" s="123">
        <v>263566.16994959</v>
      </c>
      <c r="C28" s="123">
        <v>259537.67899461999</v>
      </c>
      <c r="D28" s="123">
        <v>263670.04684622999</v>
      </c>
      <c r="E28" s="123">
        <v>262212.50723112997</v>
      </c>
      <c r="F28" s="123">
        <v>252701.89366651999</v>
      </c>
      <c r="G28" s="123">
        <v>252701.89366651999</v>
      </c>
      <c r="H28" s="123">
        <v>258176.51055911</v>
      </c>
      <c r="I28" s="123">
        <v>257043.48704769</v>
      </c>
      <c r="J28" s="205">
        <v>-2.5132015857700196E-2</v>
      </c>
      <c r="K28" s="204">
        <v>-4.3885615657532906E-3</v>
      </c>
      <c r="L28" s="123">
        <v>263670.04684622999</v>
      </c>
      <c r="M28" s="123">
        <v>257043.48704769</v>
      </c>
      <c r="N28" s="204">
        <v>-2.5132015857700196E-2</v>
      </c>
    </row>
    <row r="29" spans="1:14" s="245" customFormat="1" ht="15" customHeight="1" thickTop="1" thickBot="1" x14ac:dyDescent="0.25">
      <c r="A29" s="33" t="s">
        <v>161</v>
      </c>
      <c r="B29" s="123">
        <v>119395.58294017</v>
      </c>
      <c r="C29" s="123">
        <v>130668.69575217</v>
      </c>
      <c r="D29" s="123">
        <v>120150.96670047</v>
      </c>
      <c r="E29" s="123">
        <v>114717.51125700001</v>
      </c>
      <c r="F29" s="123">
        <v>114582.51320535</v>
      </c>
      <c r="G29" s="123">
        <v>114582.51320535</v>
      </c>
      <c r="H29" s="123">
        <v>116992.80164526</v>
      </c>
      <c r="I29" s="123">
        <v>116494.52382240001</v>
      </c>
      <c r="J29" s="205">
        <v>-3.0432072071341021E-2</v>
      </c>
      <c r="K29" s="204">
        <v>-4.2590468460688147E-3</v>
      </c>
      <c r="L29" s="123">
        <v>120150.96670047</v>
      </c>
      <c r="M29" s="123">
        <v>116494.52382240001</v>
      </c>
      <c r="N29" s="204">
        <v>-3.0432072071341021E-2</v>
      </c>
    </row>
    <row r="30" spans="1:14" s="245" customFormat="1" ht="15" customHeight="1" thickTop="1" thickBot="1" x14ac:dyDescent="0.25">
      <c r="A30" s="33" t="s">
        <v>162</v>
      </c>
      <c r="B30" s="123">
        <v>119395.58294017</v>
      </c>
      <c r="C30" s="123">
        <v>119930.40503628</v>
      </c>
      <c r="D30" s="123">
        <v>125794.45882327</v>
      </c>
      <c r="E30" s="123">
        <v>115658.1189706</v>
      </c>
      <c r="F30" s="123">
        <v>113655.48490603</v>
      </c>
      <c r="G30" s="123">
        <v>118047.43824885</v>
      </c>
      <c r="H30" s="123">
        <v>114123.85296325</v>
      </c>
      <c r="I30" s="123">
        <v>115050.64806933</v>
      </c>
      <c r="J30" s="205">
        <v>-8.5407663059579586E-2</v>
      </c>
      <c r="K30" s="204">
        <v>8.1209587830726182E-3</v>
      </c>
      <c r="L30" s="123">
        <v>121747.25138371999</v>
      </c>
      <c r="M30" s="123">
        <v>114243.60035501</v>
      </c>
      <c r="N30" s="204">
        <v>-6.1633022047127506E-2</v>
      </c>
    </row>
    <row r="31" spans="1:14" s="245" customFormat="1" ht="15" customHeight="1" thickTop="1" thickBot="1" x14ac:dyDescent="0.25">
      <c r="A31" s="33" t="s">
        <v>163</v>
      </c>
      <c r="B31" s="126">
        <v>-996.64120087000003</v>
      </c>
      <c r="C31" s="126">
        <v>-1120.0403301900001</v>
      </c>
      <c r="D31" s="126">
        <v>-1302.7411034100001</v>
      </c>
      <c r="E31" s="126">
        <v>-1256.2040064400001</v>
      </c>
      <c r="F31" s="126">
        <v>-1245.4391523300001</v>
      </c>
      <c r="G31" s="126">
        <v>-1245.4391523300001</v>
      </c>
      <c r="H31" s="126">
        <v>-1245.09742035</v>
      </c>
      <c r="I31" s="126">
        <v>-1130.8334120699999</v>
      </c>
      <c r="J31" s="205">
        <v>-0.13195844584163485</v>
      </c>
      <c r="K31" s="204">
        <v>-9.1771138878337877E-2</v>
      </c>
      <c r="L31" s="126">
        <v>-1302.7411034100001</v>
      </c>
      <c r="M31" s="126">
        <v>-1130.8334120699999</v>
      </c>
      <c r="N31" s="204">
        <v>-0.13195844584163485</v>
      </c>
    </row>
    <row r="32" spans="1:14" s="245" customFormat="1" ht="5.0999999999999996" customHeight="1" thickTop="1" x14ac:dyDescent="0.2">
      <c r="A32" s="255"/>
      <c r="B32" s="256"/>
      <c r="C32" s="256"/>
      <c r="D32" s="256"/>
      <c r="E32" s="256"/>
      <c r="F32" s="256"/>
      <c r="G32" s="256"/>
      <c r="H32" s="256"/>
      <c r="I32" s="257"/>
      <c r="J32" s="259"/>
      <c r="K32" s="258"/>
      <c r="L32" s="256"/>
      <c r="M32" s="257"/>
      <c r="N32" s="258"/>
    </row>
    <row r="33" spans="1:14" s="245" customFormat="1" ht="15" customHeight="1" thickBot="1" x14ac:dyDescent="0.25">
      <c r="A33" s="260" t="s">
        <v>164</v>
      </c>
      <c r="B33" s="256"/>
      <c r="C33" s="256"/>
      <c r="D33" s="256"/>
      <c r="E33" s="256"/>
      <c r="F33" s="256"/>
      <c r="G33" s="256"/>
      <c r="H33" s="256"/>
      <c r="I33" s="257"/>
      <c r="J33" s="259"/>
      <c r="K33" s="258"/>
      <c r="L33" s="256"/>
      <c r="M33" s="257"/>
      <c r="N33" s="258"/>
    </row>
    <row r="34" spans="1:14" s="245" customFormat="1" ht="15" customHeight="1" thickTop="1" thickBot="1" x14ac:dyDescent="0.25">
      <c r="A34" s="261" t="s">
        <v>72</v>
      </c>
      <c r="B34" s="262">
        <v>2.1286795943846502E-2</v>
      </c>
      <c r="C34" s="262">
        <v>2.2000963064796906E-2</v>
      </c>
      <c r="D34" s="262">
        <v>2.449462712677548E-2</v>
      </c>
      <c r="E34" s="262">
        <v>2.2823343155372176E-2</v>
      </c>
      <c r="F34" s="262">
        <v>2.1534093328151496E-2</v>
      </c>
      <c r="G34" s="262">
        <v>2.2887171459185705E-2</v>
      </c>
      <c r="H34" s="262">
        <v>2.3287302077105405E-2</v>
      </c>
      <c r="I34" s="262">
        <v>1.7781093839342798E-2</v>
      </c>
      <c r="J34" s="38" t="s">
        <v>347</v>
      </c>
      <c r="K34" s="263" t="s">
        <v>326</v>
      </c>
      <c r="L34" s="262">
        <v>2.3485674306583656E-2</v>
      </c>
      <c r="M34" s="262">
        <v>2.0588913832158728E-2</v>
      </c>
      <c r="N34" s="263" t="s">
        <v>348</v>
      </c>
    </row>
    <row r="35" spans="1:14" s="245" customFormat="1" ht="15" customHeight="1" thickTop="1" thickBot="1" x14ac:dyDescent="0.25">
      <c r="A35" s="33" t="s">
        <v>35</v>
      </c>
      <c r="B35" s="123">
        <v>23.722177462957699</v>
      </c>
      <c r="C35" s="123">
        <v>35.449010154796937</v>
      </c>
      <c r="D35" s="123">
        <v>45.643870591045989</v>
      </c>
      <c r="E35" s="123">
        <v>14.162084763079758</v>
      </c>
      <c r="F35" s="123">
        <v>25.626996279221974</v>
      </c>
      <c r="G35" s="123">
        <v>30.800687279932738</v>
      </c>
      <c r="H35" s="123">
        <v>-7.1313847058956057</v>
      </c>
      <c r="I35" s="123">
        <v>-6.8760110549163196</v>
      </c>
      <c r="J35" s="264" t="s">
        <v>349</v>
      </c>
      <c r="K35" s="264" t="s">
        <v>324</v>
      </c>
      <c r="L35" s="123">
        <v>41.040598584455111</v>
      </c>
      <c r="M35" s="123">
        <v>-7.0242474091005702</v>
      </c>
      <c r="N35" s="265" t="s">
        <v>350</v>
      </c>
    </row>
    <row r="36" spans="1:14" s="245" customFormat="1" ht="15" customHeight="1" thickTop="1" thickBot="1" x14ac:dyDescent="0.25">
      <c r="A36" s="203" t="s">
        <v>4</v>
      </c>
      <c r="B36" s="262">
        <v>0.93031226712228998</v>
      </c>
      <c r="C36" s="262">
        <v>0.82852676643344503</v>
      </c>
      <c r="D36" s="262">
        <v>0.83487525032100796</v>
      </c>
      <c r="E36" s="262">
        <v>0.82088416269025799</v>
      </c>
      <c r="F36" s="262">
        <v>0.81763333465747401</v>
      </c>
      <c r="G36" s="262">
        <v>0.82572256478506101</v>
      </c>
      <c r="H36" s="262">
        <v>0.84081762532374205</v>
      </c>
      <c r="I36" s="262">
        <v>0.81630575783123605</v>
      </c>
      <c r="J36" s="38" t="s">
        <v>352</v>
      </c>
      <c r="K36" s="263" t="s">
        <v>353</v>
      </c>
      <c r="L36" s="262">
        <v>0.83172090190592196</v>
      </c>
      <c r="M36" s="262">
        <v>0.82896092262172705</v>
      </c>
      <c r="N36" s="263" t="s">
        <v>348</v>
      </c>
    </row>
    <row r="37" spans="1:14" s="245" customFormat="1" ht="15" customHeight="1" thickTop="1" thickBot="1" x14ac:dyDescent="0.25">
      <c r="A37" s="33" t="s">
        <v>165</v>
      </c>
      <c r="B37" s="262">
        <v>-1.64872075156316E-4</v>
      </c>
      <c r="C37" s="262">
        <v>2.78529207409897E-2</v>
      </c>
      <c r="D37" s="262">
        <v>1.45364965428668E-2</v>
      </c>
      <c r="E37" s="262">
        <v>4.7272348214950001E-2</v>
      </c>
      <c r="F37" s="262">
        <v>3.6574361138388502E-2</v>
      </c>
      <c r="G37" s="262">
        <v>3.1386637305778502E-2</v>
      </c>
      <c r="H37" s="262">
        <v>5.8477303902910102E-2</v>
      </c>
      <c r="I37" s="262">
        <v>6.0835734719412803E-2</v>
      </c>
      <c r="J37" s="38" t="s">
        <v>354</v>
      </c>
      <c r="K37" s="263" t="s">
        <v>320</v>
      </c>
      <c r="L37" s="262">
        <v>2.1259880706334399E-2</v>
      </c>
      <c r="M37" s="262">
        <v>5.9674798238226801E-2</v>
      </c>
      <c r="N37" s="263" t="s">
        <v>355</v>
      </c>
    </row>
    <row r="38" spans="1:14" s="245" customFormat="1" ht="15" customHeight="1" thickTop="1" thickBot="1" x14ac:dyDescent="0.25">
      <c r="A38" s="33" t="s">
        <v>166</v>
      </c>
      <c r="B38" s="262">
        <v>-1.73259114813234E-4</v>
      </c>
      <c r="C38" s="262">
        <v>2.9333453313421E-2</v>
      </c>
      <c r="D38" s="262">
        <v>1.5492999035030699E-2</v>
      </c>
      <c r="E38" s="262">
        <v>5.0550419224740503E-2</v>
      </c>
      <c r="F38" s="262">
        <v>3.9235979153785502E-2</v>
      </c>
      <c r="G38" s="262">
        <v>3.3414106095176303E-2</v>
      </c>
      <c r="H38" s="262">
        <v>6.2791158966278696E-2</v>
      </c>
      <c r="I38" s="262">
        <v>6.5396477827045899E-2</v>
      </c>
      <c r="J38" s="38" t="s">
        <v>356</v>
      </c>
      <c r="K38" s="263" t="s">
        <v>328</v>
      </c>
      <c r="L38" s="262">
        <v>2.2513169008628601E-2</v>
      </c>
      <c r="M38" s="262">
        <v>6.4107969969024806E-2</v>
      </c>
      <c r="N38" s="263" t="s">
        <v>357</v>
      </c>
    </row>
    <row r="39" spans="1:14" s="245" customFormat="1" ht="5.0999999999999996" customHeight="1" thickTop="1" thickBot="1" x14ac:dyDescent="0.25">
      <c r="A39" s="255"/>
      <c r="B39" s="256"/>
      <c r="C39" s="256"/>
      <c r="D39" s="256"/>
      <c r="E39" s="256"/>
      <c r="F39" s="256"/>
      <c r="G39" s="256"/>
      <c r="H39" s="256"/>
      <c r="I39" s="257"/>
      <c r="J39" s="259"/>
      <c r="K39" s="258"/>
      <c r="L39" s="256"/>
      <c r="M39" s="257"/>
      <c r="N39" s="258"/>
    </row>
    <row r="40" spans="1:14" s="245" customFormat="1" ht="15" customHeight="1" thickTop="1" thickBot="1" x14ac:dyDescent="0.25">
      <c r="A40" s="266" t="s">
        <v>77</v>
      </c>
      <c r="B40" s="267"/>
      <c r="C40" s="267"/>
      <c r="D40" s="267"/>
      <c r="E40" s="267"/>
      <c r="F40" s="267"/>
      <c r="G40" s="267"/>
      <c r="H40" s="267"/>
      <c r="I40" s="268"/>
      <c r="J40" s="270"/>
      <c r="K40" s="269"/>
      <c r="L40" s="267"/>
      <c r="M40" s="268"/>
      <c r="N40" s="269"/>
    </row>
    <row r="41" spans="1:14" s="245" customFormat="1" ht="15" customHeight="1" thickTop="1" thickBot="1" x14ac:dyDescent="0.25">
      <c r="A41" s="127" t="s">
        <v>64</v>
      </c>
      <c r="B41" s="254">
        <v>-4879.3486381900002</v>
      </c>
      <c r="C41" s="254">
        <v>-1097.4040596899999</v>
      </c>
      <c r="D41" s="254">
        <v>-1119.76084122</v>
      </c>
      <c r="E41" s="254">
        <v>-1029.91604323</v>
      </c>
      <c r="F41" s="254">
        <v>-1002.64510334</v>
      </c>
      <c r="G41" s="254">
        <v>-4249.7260474799996</v>
      </c>
      <c r="H41" s="254">
        <v>-1104.1718292800001</v>
      </c>
      <c r="I41" s="254">
        <v>-1004.34712662</v>
      </c>
      <c r="J41" s="248">
        <v>-0.10306996847135197</v>
      </c>
      <c r="K41" s="247">
        <v>-9.0406855176782597E-2</v>
      </c>
      <c r="L41" s="254">
        <v>-2217.1649009100001</v>
      </c>
      <c r="M41" s="254">
        <v>-2108.5189559</v>
      </c>
      <c r="N41" s="247">
        <v>-4.900219418294427E-2</v>
      </c>
    </row>
    <row r="42" spans="1:14" s="245" customFormat="1" ht="15" customHeight="1" thickTop="1" thickBot="1" x14ac:dyDescent="0.25">
      <c r="A42" s="33" t="s">
        <v>153</v>
      </c>
      <c r="B42" s="271">
        <v>-492.27048537000002</v>
      </c>
      <c r="C42" s="271">
        <v>0</v>
      </c>
      <c r="D42" s="271">
        <v>0</v>
      </c>
      <c r="E42" s="271">
        <v>0</v>
      </c>
      <c r="F42" s="271">
        <v>0</v>
      </c>
      <c r="G42" s="271">
        <v>0</v>
      </c>
      <c r="H42" s="271">
        <v>0</v>
      </c>
      <c r="I42" s="272">
        <v>0</v>
      </c>
      <c r="J42" s="274" t="s">
        <v>312</v>
      </c>
      <c r="K42" s="273" t="s">
        <v>312</v>
      </c>
      <c r="L42" s="271">
        <v>0</v>
      </c>
      <c r="M42" s="272">
        <v>0</v>
      </c>
      <c r="N42" s="274" t="s">
        <v>312</v>
      </c>
    </row>
    <row r="43" spans="1:14" s="245" customFormat="1" ht="15" customHeight="1" thickTop="1" thickBot="1" x14ac:dyDescent="0.25">
      <c r="A43" s="33" t="s">
        <v>78</v>
      </c>
      <c r="B43" s="271">
        <v>3.78281131</v>
      </c>
      <c r="C43" s="271">
        <v>3.2393999999999999E-4</v>
      </c>
      <c r="D43" s="271">
        <v>-80.605435159999999</v>
      </c>
      <c r="E43" s="271">
        <v>-14.615978200000001</v>
      </c>
      <c r="F43" s="271">
        <v>-3.5167863800000001</v>
      </c>
      <c r="G43" s="271">
        <v>-98.737875799999998</v>
      </c>
      <c r="H43" s="271">
        <v>0.13869487</v>
      </c>
      <c r="I43" s="272">
        <v>-2.32656412</v>
      </c>
      <c r="J43" s="274">
        <v>-0.97113638658011314</v>
      </c>
      <c r="K43" s="273" t="s">
        <v>312</v>
      </c>
      <c r="L43" s="271">
        <v>-80.605111219999998</v>
      </c>
      <c r="M43" s="272">
        <v>-2.1878692499999999</v>
      </c>
      <c r="N43" s="274">
        <v>-0.9728569414906143</v>
      </c>
    </row>
    <row r="44" spans="1:14" s="245" customFormat="1" ht="15" customHeight="1" thickTop="1" thickBot="1" x14ac:dyDescent="0.25">
      <c r="A44" s="33" t="s">
        <v>79</v>
      </c>
      <c r="B44" s="271">
        <v>-149.74239270999999</v>
      </c>
      <c r="C44" s="271">
        <v>-10.341069510000001</v>
      </c>
      <c r="D44" s="271">
        <v>-10.26752381</v>
      </c>
      <c r="E44" s="271">
        <v>-38.689675280000003</v>
      </c>
      <c r="F44" s="271">
        <v>-19.136297330000001</v>
      </c>
      <c r="G44" s="271">
        <v>-78.434565930000005</v>
      </c>
      <c r="H44" s="271">
        <v>-24.76473476</v>
      </c>
      <c r="I44" s="272">
        <v>-17.76407579</v>
      </c>
      <c r="J44" s="274">
        <v>0.7301226779429304</v>
      </c>
      <c r="K44" s="273">
        <v>-0.28268661214605317</v>
      </c>
      <c r="L44" s="271">
        <v>-20.608593320000001</v>
      </c>
      <c r="M44" s="272">
        <v>-42.528810550000003</v>
      </c>
      <c r="N44" s="274">
        <v>1.0636445141904525</v>
      </c>
    </row>
    <row r="45" spans="1:14" s="245" customFormat="1" ht="15" customHeight="1" thickTop="1" thickBot="1" x14ac:dyDescent="0.25">
      <c r="A45" s="127" t="s">
        <v>80</v>
      </c>
      <c r="B45" s="254">
        <v>-4241.1185714200001</v>
      </c>
      <c r="C45" s="254">
        <v>-1087.0633141400001</v>
      </c>
      <c r="D45" s="254">
        <v>-1028.8878822900001</v>
      </c>
      <c r="E45" s="254">
        <v>-976.61038972999995</v>
      </c>
      <c r="F45" s="254">
        <v>-979.99201961999995</v>
      </c>
      <c r="G45" s="254">
        <v>-4072.55360578</v>
      </c>
      <c r="H45" s="254">
        <v>-1079.54578941</v>
      </c>
      <c r="I45" s="254">
        <v>-984.25648665000006</v>
      </c>
      <c r="J45" s="248">
        <v>-4.3378288740910986E-2</v>
      </c>
      <c r="K45" s="247">
        <v>-8.826795833466039E-2</v>
      </c>
      <c r="L45" s="254">
        <v>-2115.95119643</v>
      </c>
      <c r="M45" s="254">
        <v>-2063.8022760600002</v>
      </c>
      <c r="N45" s="247">
        <v>-2.4645615862022074E-2</v>
      </c>
    </row>
    <row r="46" spans="1:14" s="245" customFormat="1" ht="15" customHeight="1" thickTop="1" thickBot="1" x14ac:dyDescent="0.25">
      <c r="A46" s="33" t="s">
        <v>167</v>
      </c>
      <c r="B46" s="271">
        <v>-160.26116318000001</v>
      </c>
      <c r="C46" s="271">
        <v>-25.55190301</v>
      </c>
      <c r="D46" s="271">
        <v>-4.0926927199999996</v>
      </c>
      <c r="E46" s="271">
        <v>-14.71497458</v>
      </c>
      <c r="F46" s="271">
        <v>-14.617210780000001</v>
      </c>
      <c r="G46" s="271">
        <v>-58.976781090000003</v>
      </c>
      <c r="H46" s="271">
        <v>-11.36134438</v>
      </c>
      <c r="I46" s="272">
        <v>-10.77710078</v>
      </c>
      <c r="J46" s="274">
        <v>1.6332543186872823</v>
      </c>
      <c r="K46" s="273">
        <v>-5.1423808702469875E-2</v>
      </c>
      <c r="L46" s="271">
        <v>-29.644595729999999</v>
      </c>
      <c r="M46" s="272">
        <v>-22.13844516</v>
      </c>
      <c r="N46" s="274">
        <v>-0.25320468655957618</v>
      </c>
    </row>
    <row r="47" spans="1:14" s="245" customFormat="1" ht="15" customHeight="1" thickTop="1" x14ac:dyDescent="0.2">
      <c r="A47" s="275" t="s">
        <v>168</v>
      </c>
      <c r="B47" s="276">
        <v>-4080.85740824</v>
      </c>
      <c r="C47" s="276">
        <v>-1061.5114111299999</v>
      </c>
      <c r="D47" s="276">
        <v>-1024.79518957</v>
      </c>
      <c r="E47" s="276">
        <v>-961.89541514999996</v>
      </c>
      <c r="F47" s="276">
        <v>-965.37480884000001</v>
      </c>
      <c r="G47" s="276">
        <v>-4013.5768246900002</v>
      </c>
      <c r="H47" s="276">
        <v>-1068.18444503</v>
      </c>
      <c r="I47" s="276">
        <v>-973.47938586999999</v>
      </c>
      <c r="J47" s="278">
        <v>-5.0074204311528758E-2</v>
      </c>
      <c r="K47" s="277">
        <v>-8.8659837353595061E-2</v>
      </c>
      <c r="L47" s="276">
        <v>-2086.3066007000002</v>
      </c>
      <c r="M47" s="276">
        <v>-2041.6638309</v>
      </c>
      <c r="N47" s="277">
        <v>-2.1397990968835323E-2</v>
      </c>
    </row>
    <row r="48" spans="1:14" s="31" customFormat="1" ht="15" customHeight="1" x14ac:dyDescent="0.2">
      <c r="A48" s="279"/>
      <c r="B48" s="280"/>
      <c r="C48" s="280"/>
      <c r="D48" s="280"/>
      <c r="E48" s="280"/>
      <c r="F48" s="280"/>
      <c r="G48" s="280"/>
      <c r="H48" s="280"/>
      <c r="I48" s="281"/>
      <c r="J48" s="282"/>
      <c r="K48" s="283"/>
      <c r="L48" s="280"/>
      <c r="M48" s="281"/>
      <c r="N48" s="283"/>
    </row>
    <row r="49" spans="1:14" s="32" customFormat="1" ht="15" customHeight="1" thickBot="1" x14ac:dyDescent="0.25">
      <c r="A49" s="159" t="s">
        <v>332</v>
      </c>
      <c r="B49" s="111"/>
      <c r="C49" s="111"/>
      <c r="D49" s="111"/>
      <c r="E49" s="111"/>
      <c r="F49" s="111"/>
      <c r="G49" s="111"/>
      <c r="H49" s="111"/>
      <c r="I49" s="111"/>
      <c r="J49" s="113"/>
      <c r="K49" s="111"/>
      <c r="L49" s="111"/>
      <c r="M49" s="111"/>
      <c r="N49" s="112"/>
    </row>
    <row r="50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N47"/>
  <sheetViews>
    <sheetView showGridLines="0" topLeftCell="B1" zoomScaleNormal="100" workbookViewId="0">
      <selection activeCell="B5" sqref="B5:X46"/>
    </sheetView>
  </sheetViews>
  <sheetFormatPr defaultColWidth="11.42578125" defaultRowHeight="14.25" x14ac:dyDescent="0.2"/>
  <cols>
    <col min="1" max="1" width="67.7109375" style="290" customWidth="1"/>
    <col min="2" max="9" width="15.7109375" style="286" customWidth="1"/>
    <col min="10" max="11" width="15.7109375" style="287" customWidth="1"/>
    <col min="12" max="13" width="15.7109375" style="286" customWidth="1"/>
    <col min="14" max="14" width="15.7109375" style="288" customWidth="1"/>
    <col min="15" max="16384" width="11.42578125" style="289"/>
  </cols>
  <sheetData>
    <row r="1" spans="1:14" s="9" customFormat="1" ht="20.25" customHeight="1" thickTop="1" thickBot="1" x14ac:dyDescent="0.4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7"/>
      <c r="M1" s="291"/>
      <c r="N1" s="8"/>
    </row>
    <row r="2" spans="1:14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N2" s="13"/>
    </row>
    <row r="3" spans="1:14" s="9" customFormat="1" ht="18" customHeight="1" thickTop="1" x14ac:dyDescent="0.4">
      <c r="A3" s="161" t="s">
        <v>132</v>
      </c>
      <c r="B3" s="240"/>
      <c r="C3" s="240"/>
      <c r="D3" s="240"/>
      <c r="E3" s="240"/>
      <c r="F3" s="240"/>
      <c r="G3" s="7"/>
      <c r="H3" s="240"/>
      <c r="I3" s="240"/>
      <c r="J3" s="240"/>
      <c r="K3" s="240"/>
      <c r="L3" s="15"/>
      <c r="N3" s="13"/>
    </row>
    <row r="4" spans="1:14" s="292" customFormat="1" ht="30" customHeight="1" thickBot="1" x14ac:dyDescent="0.25">
      <c r="A4" s="118" t="s">
        <v>151</v>
      </c>
      <c r="B4" s="20" t="s">
        <v>296</v>
      </c>
      <c r="C4" s="20" t="s">
        <v>297</v>
      </c>
      <c r="D4" s="20" t="s">
        <v>298</v>
      </c>
      <c r="E4" s="20" t="s">
        <v>299</v>
      </c>
      <c r="F4" s="20" t="s">
        <v>300</v>
      </c>
      <c r="G4" s="20" t="s">
        <v>301</v>
      </c>
      <c r="H4" s="20" t="s">
        <v>302</v>
      </c>
      <c r="I4" s="21" t="s">
        <v>303</v>
      </c>
      <c r="J4" s="22" t="s">
        <v>304</v>
      </c>
      <c r="K4" s="22" t="s">
        <v>305</v>
      </c>
      <c r="L4" s="20" t="s">
        <v>306</v>
      </c>
      <c r="M4" s="21" t="s">
        <v>307</v>
      </c>
      <c r="N4" s="22" t="s">
        <v>308</v>
      </c>
    </row>
    <row r="5" spans="1:14" s="245" customFormat="1" ht="15" customHeight="1" thickTop="1" thickBot="1" x14ac:dyDescent="0.25">
      <c r="A5" s="293" t="s">
        <v>133</v>
      </c>
      <c r="B5" s="123">
        <v>5523.6404865499999</v>
      </c>
      <c r="C5" s="123">
        <v>1854.10006039</v>
      </c>
      <c r="D5" s="123">
        <v>2030.16539844</v>
      </c>
      <c r="E5" s="123">
        <v>1804.31555215</v>
      </c>
      <c r="F5" s="123">
        <v>1385.4545473200001</v>
      </c>
      <c r="G5" s="123">
        <v>7074.0355583</v>
      </c>
      <c r="H5" s="123">
        <v>2469.4077859700001</v>
      </c>
      <c r="I5" s="123">
        <v>1810.6262280799999</v>
      </c>
      <c r="J5" s="205">
        <v>-0.10813856374889275</v>
      </c>
      <c r="K5" s="204">
        <v>-0.26677714455785051</v>
      </c>
      <c r="L5" s="123">
        <v>3884.2654588300002</v>
      </c>
      <c r="M5" s="123">
        <v>4280.0340140500002</v>
      </c>
      <c r="N5" s="204">
        <v>0.10189019247392306</v>
      </c>
    </row>
    <row r="6" spans="1:14" s="245" customFormat="1" ht="15" customHeight="1" thickTop="1" thickBot="1" x14ac:dyDescent="0.25">
      <c r="A6" s="227" t="s">
        <v>169</v>
      </c>
      <c r="B6" s="123">
        <v>1117.36033952</v>
      </c>
      <c r="C6" s="123">
        <v>360.93824814999999</v>
      </c>
      <c r="D6" s="123">
        <v>450.05426461000002</v>
      </c>
      <c r="E6" s="123">
        <v>371.44494383</v>
      </c>
      <c r="F6" s="123">
        <v>316.70486584000002</v>
      </c>
      <c r="G6" s="123">
        <v>1499.1423224299999</v>
      </c>
      <c r="H6" s="123">
        <v>385.74773734000001</v>
      </c>
      <c r="I6" s="123">
        <v>398.78352797000002</v>
      </c>
      <c r="J6" s="205">
        <v>-0.11392123277496169</v>
      </c>
      <c r="K6" s="204">
        <v>3.3793563430574824E-2</v>
      </c>
      <c r="L6" s="123">
        <v>810.99251275999995</v>
      </c>
      <c r="M6" s="123">
        <v>784.53126530999998</v>
      </c>
      <c r="N6" s="204">
        <v>-3.2628226566415619E-2</v>
      </c>
    </row>
    <row r="7" spans="1:14" s="245" customFormat="1" ht="15" customHeight="1" thickTop="1" thickBot="1" x14ac:dyDescent="0.25">
      <c r="A7" s="227" t="s">
        <v>170</v>
      </c>
      <c r="B7" s="123">
        <v>148.26760132999999</v>
      </c>
      <c r="C7" s="123">
        <v>17.600033790000001</v>
      </c>
      <c r="D7" s="123">
        <v>118.14532526000001</v>
      </c>
      <c r="E7" s="123">
        <v>94.506085999999996</v>
      </c>
      <c r="F7" s="123">
        <v>139.29401193999999</v>
      </c>
      <c r="G7" s="123">
        <v>369.54545698999999</v>
      </c>
      <c r="H7" s="123">
        <v>198.64305378</v>
      </c>
      <c r="I7" s="123">
        <v>114.51650124</v>
      </c>
      <c r="J7" s="205">
        <v>-3.0714918360198573E-2</v>
      </c>
      <c r="K7" s="204">
        <v>-0.42350613796529402</v>
      </c>
      <c r="L7" s="123">
        <v>135.74535904999999</v>
      </c>
      <c r="M7" s="123">
        <v>313.15955502000003</v>
      </c>
      <c r="N7" s="204">
        <v>1.3069632524575066</v>
      </c>
    </row>
    <row r="8" spans="1:14" s="245" customFormat="1" ht="15" customHeight="1" thickTop="1" thickBot="1" x14ac:dyDescent="0.25">
      <c r="A8" s="227" t="s">
        <v>171</v>
      </c>
      <c r="B8" s="123">
        <v>369.51593904999999</v>
      </c>
      <c r="C8" s="123">
        <v>62.554550489999997</v>
      </c>
      <c r="D8" s="123">
        <v>41.603371490000001</v>
      </c>
      <c r="E8" s="123">
        <v>65.008495749999994</v>
      </c>
      <c r="F8" s="123">
        <v>75.44923301</v>
      </c>
      <c r="G8" s="123">
        <v>244.61565074000001</v>
      </c>
      <c r="H8" s="123">
        <v>70.705741689999996</v>
      </c>
      <c r="I8" s="123">
        <v>110.65463419</v>
      </c>
      <c r="J8" s="205">
        <v>1.6597516073089777</v>
      </c>
      <c r="K8" s="204">
        <v>0.56500209947801205</v>
      </c>
      <c r="L8" s="123">
        <v>104.15792198</v>
      </c>
      <c r="M8" s="123">
        <v>181.36037587999999</v>
      </c>
      <c r="N8" s="204">
        <v>0.74120578091817269</v>
      </c>
    </row>
    <row r="9" spans="1:14" s="245" customFormat="1" ht="15" customHeight="1" thickTop="1" thickBot="1" x14ac:dyDescent="0.25">
      <c r="A9" s="223" t="s">
        <v>134</v>
      </c>
      <c r="B9" s="123">
        <v>1635.1438799</v>
      </c>
      <c r="C9" s="123">
        <v>441.09283242999999</v>
      </c>
      <c r="D9" s="123">
        <v>609.80296136000004</v>
      </c>
      <c r="E9" s="123">
        <v>530.95952557999999</v>
      </c>
      <c r="F9" s="123">
        <v>531.44811078999999</v>
      </c>
      <c r="G9" s="123">
        <v>2113.3034301600001</v>
      </c>
      <c r="H9" s="123">
        <v>655.09653280999999</v>
      </c>
      <c r="I9" s="123">
        <v>623.95466339999996</v>
      </c>
      <c r="J9" s="205">
        <v>2.3207007733183849E-2</v>
      </c>
      <c r="K9" s="204">
        <v>-4.7537832747211684E-2</v>
      </c>
      <c r="L9" s="123">
        <v>1050.89579379</v>
      </c>
      <c r="M9" s="123">
        <v>1279.0511962099999</v>
      </c>
      <c r="N9" s="204">
        <v>0.21710563860682086</v>
      </c>
    </row>
    <row r="10" spans="1:14" s="245" customFormat="1" ht="15" customHeight="1" thickTop="1" thickBot="1" x14ac:dyDescent="0.25">
      <c r="A10" s="203" t="s">
        <v>135</v>
      </c>
      <c r="B10" s="123">
        <v>-137.17225920000001</v>
      </c>
      <c r="C10" s="123">
        <v>58.634458809999998</v>
      </c>
      <c r="D10" s="123">
        <v>36.424609609999997</v>
      </c>
      <c r="E10" s="123">
        <v>29.274462870000001</v>
      </c>
      <c r="F10" s="123">
        <v>-24.306386530000001</v>
      </c>
      <c r="G10" s="123">
        <v>100.02714476</v>
      </c>
      <c r="H10" s="123">
        <v>-27.073863190000001</v>
      </c>
      <c r="I10" s="123">
        <v>-40.811422579999999</v>
      </c>
      <c r="J10" s="205" t="s">
        <v>312</v>
      </c>
      <c r="K10" s="204">
        <v>0.50741038667411531</v>
      </c>
      <c r="L10" s="123">
        <v>95.059068420000003</v>
      </c>
      <c r="M10" s="123">
        <v>-67.885285769999996</v>
      </c>
      <c r="N10" s="204" t="s">
        <v>312</v>
      </c>
    </row>
    <row r="11" spans="1:14" s="249" customFormat="1" ht="15" customHeight="1" thickTop="1" thickBot="1" x14ac:dyDescent="0.25">
      <c r="A11" s="127" t="s">
        <v>152</v>
      </c>
      <c r="B11" s="246">
        <v>7021.61210725</v>
      </c>
      <c r="C11" s="246">
        <v>2353.8273516300001</v>
      </c>
      <c r="D11" s="246">
        <v>2676.39296943</v>
      </c>
      <c r="E11" s="246">
        <v>2364.5495405699999</v>
      </c>
      <c r="F11" s="246">
        <v>1892.5962716399999</v>
      </c>
      <c r="G11" s="246">
        <v>9287.3661332699994</v>
      </c>
      <c r="H11" s="246">
        <v>3097.4304555899998</v>
      </c>
      <c r="I11" s="246">
        <v>2393.7694689</v>
      </c>
      <c r="J11" s="248">
        <v>-0.10559865601133722</v>
      </c>
      <c r="K11" s="247">
        <v>-0.22717571767272049</v>
      </c>
      <c r="L11" s="246">
        <v>5030.2203210600001</v>
      </c>
      <c r="M11" s="246">
        <v>5491.1999244899998</v>
      </c>
      <c r="N11" s="247">
        <v>9.1642030369926131E-2</v>
      </c>
    </row>
    <row r="12" spans="1:14" s="249" customFormat="1" ht="15" customHeight="1" thickTop="1" thickBot="1" x14ac:dyDescent="0.25">
      <c r="A12" s="33" t="s">
        <v>49</v>
      </c>
      <c r="B12" s="250">
        <v>-109.51687918</v>
      </c>
      <c r="C12" s="250">
        <v>-242.73096803999999</v>
      </c>
      <c r="D12" s="250">
        <v>-364.20995479999999</v>
      </c>
      <c r="E12" s="250">
        <v>-53.415773119999997</v>
      </c>
      <c r="F12" s="250">
        <v>-29.926670810000001</v>
      </c>
      <c r="G12" s="250">
        <v>-690.28336677000004</v>
      </c>
      <c r="H12" s="250">
        <v>-0.46771262000000002</v>
      </c>
      <c r="I12" s="250">
        <v>-2.4537321400000001</v>
      </c>
      <c r="J12" s="252">
        <v>-0.99326286361022886</v>
      </c>
      <c r="K12" s="251" t="s">
        <v>312</v>
      </c>
      <c r="L12" s="250">
        <v>-606.94092283999998</v>
      </c>
      <c r="M12" s="250">
        <v>-2.92144476</v>
      </c>
      <c r="N12" s="251">
        <v>-0.99518660770750145</v>
      </c>
    </row>
    <row r="13" spans="1:14" s="245" customFormat="1" ht="15" customHeight="1" thickTop="1" thickBot="1" x14ac:dyDescent="0.25">
      <c r="A13" s="227" t="s">
        <v>60</v>
      </c>
      <c r="B13" s="126">
        <v>-1982.5615665600001</v>
      </c>
      <c r="C13" s="126">
        <v>-494.92350850000003</v>
      </c>
      <c r="D13" s="126">
        <v>-464.13528409999998</v>
      </c>
      <c r="E13" s="126">
        <v>-519.75194071999999</v>
      </c>
      <c r="F13" s="126">
        <v>-429.07786743999998</v>
      </c>
      <c r="G13" s="126">
        <v>-1907.8886007599999</v>
      </c>
      <c r="H13" s="126">
        <v>-491.52370244999997</v>
      </c>
      <c r="I13" s="253">
        <v>-490.54300696000001</v>
      </c>
      <c r="J13" s="125">
        <v>5.6896607012343337E-2</v>
      </c>
      <c r="K13" s="124">
        <v>-1.9952150529296553E-3</v>
      </c>
      <c r="L13" s="126">
        <v>-959.05879259999995</v>
      </c>
      <c r="M13" s="253">
        <v>-982.06670941000004</v>
      </c>
      <c r="N13" s="124">
        <v>2.3990100489695632E-2</v>
      </c>
    </row>
    <row r="14" spans="1:14" s="245" customFormat="1" ht="15" customHeight="1" thickTop="1" thickBot="1" x14ac:dyDescent="0.25">
      <c r="A14" s="227" t="s">
        <v>61</v>
      </c>
      <c r="B14" s="126">
        <v>-4240.5073238900004</v>
      </c>
      <c r="C14" s="126">
        <v>-976.62449869</v>
      </c>
      <c r="D14" s="126">
        <v>-851.59458627000004</v>
      </c>
      <c r="E14" s="126">
        <v>-832.23476147999997</v>
      </c>
      <c r="F14" s="126">
        <v>-830.16672647999997</v>
      </c>
      <c r="G14" s="126">
        <v>-3490.6205729200001</v>
      </c>
      <c r="H14" s="126">
        <v>-1113.07385623</v>
      </c>
      <c r="I14" s="253">
        <v>-844.49174786000003</v>
      </c>
      <c r="J14" s="125">
        <v>-8.340633588466706E-3</v>
      </c>
      <c r="K14" s="124">
        <v>-0.241297652322634</v>
      </c>
      <c r="L14" s="126">
        <v>-1828.2190849599999</v>
      </c>
      <c r="M14" s="253">
        <v>-1957.5656040900001</v>
      </c>
      <c r="N14" s="124">
        <v>7.0750010321017021E-2</v>
      </c>
    </row>
    <row r="15" spans="1:14" s="245" customFormat="1" ht="15" customHeight="1" thickTop="1" thickBot="1" x14ac:dyDescent="0.25">
      <c r="A15" s="227" t="s">
        <v>62</v>
      </c>
      <c r="B15" s="126">
        <v>0</v>
      </c>
      <c r="C15" s="126">
        <v>0</v>
      </c>
      <c r="D15" s="126">
        <v>0</v>
      </c>
      <c r="E15" s="126">
        <v>0</v>
      </c>
      <c r="F15" s="126">
        <v>0</v>
      </c>
      <c r="G15" s="126">
        <v>0</v>
      </c>
      <c r="H15" s="126">
        <v>0</v>
      </c>
      <c r="I15" s="253">
        <v>0</v>
      </c>
      <c r="J15" s="125" t="s">
        <v>312</v>
      </c>
      <c r="K15" s="124" t="s">
        <v>312</v>
      </c>
      <c r="L15" s="126">
        <v>0</v>
      </c>
      <c r="M15" s="253">
        <v>0</v>
      </c>
      <c r="N15" s="124" t="s">
        <v>312</v>
      </c>
    </row>
    <row r="16" spans="1:14" s="245" customFormat="1" ht="15" customHeight="1" thickTop="1" thickBot="1" x14ac:dyDescent="0.25">
      <c r="A16" s="227" t="s">
        <v>63</v>
      </c>
      <c r="B16" s="126">
        <v>-169.15134602000001</v>
      </c>
      <c r="C16" s="126">
        <v>-3.7727287700000001</v>
      </c>
      <c r="D16" s="126">
        <v>-10.8011116</v>
      </c>
      <c r="E16" s="126">
        <v>-4.1184205499999997</v>
      </c>
      <c r="F16" s="126">
        <v>4.3762632000000004</v>
      </c>
      <c r="G16" s="126">
        <v>-14.31599772</v>
      </c>
      <c r="H16" s="126">
        <v>-0.85700215000000002</v>
      </c>
      <c r="I16" s="126">
        <v>-10.93931044</v>
      </c>
      <c r="J16" s="125">
        <v>1.2794871964844745E-2</v>
      </c>
      <c r="K16" s="124" t="s">
        <v>312</v>
      </c>
      <c r="L16" s="126">
        <v>-14.573840369999999</v>
      </c>
      <c r="M16" s="126">
        <v>-11.796312589999999</v>
      </c>
      <c r="N16" s="124">
        <v>-0.1905831070935492</v>
      </c>
    </row>
    <row r="17" spans="1:14" s="249" customFormat="1" ht="15" customHeight="1" thickTop="1" thickBot="1" x14ac:dyDescent="0.25">
      <c r="A17" s="127" t="s">
        <v>64</v>
      </c>
      <c r="B17" s="254">
        <v>-6392.2202364699997</v>
      </c>
      <c r="C17" s="254">
        <v>-1475.3207359600001</v>
      </c>
      <c r="D17" s="254">
        <v>-1326.5309819700001</v>
      </c>
      <c r="E17" s="254">
        <v>-1356.10512275</v>
      </c>
      <c r="F17" s="254">
        <v>-1254.8683307199999</v>
      </c>
      <c r="G17" s="254">
        <v>-5412.8251713999998</v>
      </c>
      <c r="H17" s="254">
        <v>-1605.45456083</v>
      </c>
      <c r="I17" s="254">
        <v>-1345.9740652600001</v>
      </c>
      <c r="J17" s="248">
        <v>1.4657089471913798E-2</v>
      </c>
      <c r="K17" s="247">
        <v>-0.16162431619108031</v>
      </c>
      <c r="L17" s="254">
        <v>-2801.8517179300002</v>
      </c>
      <c r="M17" s="254">
        <v>-2951.4286260899999</v>
      </c>
      <c r="N17" s="247">
        <v>5.338501934374551E-2</v>
      </c>
    </row>
    <row r="18" spans="1:14" s="245" customFormat="1" ht="15" customHeight="1" thickTop="1" thickBot="1" x14ac:dyDescent="0.25">
      <c r="A18" s="203" t="s">
        <v>121</v>
      </c>
      <c r="B18" s="126">
        <v>-19.500928309999999</v>
      </c>
      <c r="C18" s="126">
        <v>1.43182955</v>
      </c>
      <c r="D18" s="126">
        <v>-6.3708947199999999</v>
      </c>
      <c r="E18" s="126">
        <v>0.18680035</v>
      </c>
      <c r="F18" s="126">
        <v>-6.7121695099999998</v>
      </c>
      <c r="G18" s="126">
        <v>-11.46443433</v>
      </c>
      <c r="H18" s="126">
        <v>-1.0403931900000001</v>
      </c>
      <c r="I18" s="253">
        <v>2.0995715499999998</v>
      </c>
      <c r="J18" s="125" t="s">
        <v>312</v>
      </c>
      <c r="K18" s="124" t="s">
        <v>312</v>
      </c>
      <c r="L18" s="126">
        <v>-4.9390651700000001</v>
      </c>
      <c r="M18" s="253">
        <v>1.05917836</v>
      </c>
      <c r="N18" s="124" t="s">
        <v>312</v>
      </c>
    </row>
    <row r="19" spans="1:14" s="249" customFormat="1" ht="15" customHeight="1" thickTop="1" thickBot="1" x14ac:dyDescent="0.25">
      <c r="A19" s="127" t="s">
        <v>65</v>
      </c>
      <c r="B19" s="246">
        <v>500.37406328999998</v>
      </c>
      <c r="C19" s="246">
        <v>637.20747717999996</v>
      </c>
      <c r="D19" s="246">
        <v>979.28113794000001</v>
      </c>
      <c r="E19" s="246">
        <v>955.21544504999997</v>
      </c>
      <c r="F19" s="246">
        <v>601.08910060000005</v>
      </c>
      <c r="G19" s="246">
        <v>3172.7931607700002</v>
      </c>
      <c r="H19" s="246">
        <v>1490.4677889500001</v>
      </c>
      <c r="I19" s="246">
        <v>1047.4412430499999</v>
      </c>
      <c r="J19" s="248">
        <v>6.9602183141585172E-2</v>
      </c>
      <c r="K19" s="247">
        <v>-0.29723993311663721</v>
      </c>
      <c r="L19" s="246">
        <v>1616.4886151200001</v>
      </c>
      <c r="M19" s="246">
        <v>2537.909032</v>
      </c>
      <c r="N19" s="247">
        <v>0.57001355175742963</v>
      </c>
    </row>
    <row r="20" spans="1:14" s="245" customFormat="1" ht="5.0999999999999996" customHeight="1" thickTop="1" x14ac:dyDescent="0.2">
      <c r="A20" s="255"/>
      <c r="B20" s="256"/>
      <c r="C20" s="256"/>
      <c r="D20" s="256"/>
      <c r="E20" s="256"/>
      <c r="F20" s="256"/>
      <c r="G20" s="256"/>
      <c r="H20" s="256"/>
      <c r="I20" s="294"/>
      <c r="J20" s="259"/>
      <c r="K20" s="258"/>
      <c r="L20" s="256"/>
      <c r="M20" s="294"/>
      <c r="N20" s="258"/>
    </row>
    <row r="21" spans="1:14" s="245" customFormat="1" ht="15" customHeight="1" thickBot="1" x14ac:dyDescent="0.25">
      <c r="A21" s="260" t="s">
        <v>154</v>
      </c>
      <c r="B21" s="256"/>
      <c r="C21" s="256"/>
      <c r="D21" s="256"/>
      <c r="E21" s="256"/>
      <c r="F21" s="256"/>
      <c r="G21" s="256"/>
      <c r="H21" s="256"/>
      <c r="I21" s="294"/>
      <c r="J21" s="259"/>
      <c r="K21" s="258"/>
      <c r="L21" s="256"/>
      <c r="M21" s="294"/>
      <c r="N21" s="258"/>
    </row>
    <row r="22" spans="1:14" s="245" customFormat="1" ht="15" customHeight="1" thickTop="1" thickBot="1" x14ac:dyDescent="0.25">
      <c r="A22" s="261" t="s">
        <v>155</v>
      </c>
      <c r="B22" s="123">
        <v>4394.6899999999996</v>
      </c>
      <c r="C22" s="123">
        <v>4323.76</v>
      </c>
      <c r="D22" s="123">
        <v>4270.01</v>
      </c>
      <c r="E22" s="123">
        <v>4167.1899999999996</v>
      </c>
      <c r="F22" s="123">
        <v>4318.1099999999997</v>
      </c>
      <c r="G22" s="123">
        <v>4318.1099999999997</v>
      </c>
      <c r="H22" s="123">
        <v>4278.53</v>
      </c>
      <c r="I22" s="123">
        <v>4211.67</v>
      </c>
      <c r="J22" s="205">
        <v>-1.3662731469012979E-2</v>
      </c>
      <c r="K22" s="204">
        <v>-1.562686249716605E-2</v>
      </c>
      <c r="L22" s="123">
        <v>4270.01</v>
      </c>
      <c r="M22" s="123">
        <v>4211.67</v>
      </c>
      <c r="N22" s="204">
        <v>-1.3662731469012979E-2</v>
      </c>
    </row>
    <row r="23" spans="1:14" s="245" customFormat="1" ht="15" customHeight="1" thickTop="1" thickBot="1" x14ac:dyDescent="0.25">
      <c r="A23" s="33" t="s">
        <v>156</v>
      </c>
      <c r="B23" s="123">
        <v>501591.03850960999</v>
      </c>
      <c r="C23" s="123">
        <v>653008.22136345995</v>
      </c>
      <c r="D23" s="123">
        <v>594103.03570104996</v>
      </c>
      <c r="E23" s="123">
        <v>591834.70006953005</v>
      </c>
      <c r="F23" s="123">
        <v>573535.77794259996</v>
      </c>
      <c r="G23" s="123">
        <v>573535.77794259996</v>
      </c>
      <c r="H23" s="123">
        <v>574255.06268594996</v>
      </c>
      <c r="I23" s="123">
        <v>585742.52779649</v>
      </c>
      <c r="J23" s="205">
        <v>-1.4072488107545911E-2</v>
      </c>
      <c r="K23" s="204">
        <v>2.0004116388299575E-2</v>
      </c>
      <c r="L23" s="123">
        <v>594103.03570104996</v>
      </c>
      <c r="M23" s="123">
        <v>585742.52779649</v>
      </c>
      <c r="N23" s="204">
        <v>-1.4072488107545911E-2</v>
      </c>
    </row>
    <row r="24" spans="1:14" s="245" customFormat="1" ht="15" customHeight="1" thickTop="1" thickBot="1" x14ac:dyDescent="0.25">
      <c r="A24" s="33" t="s">
        <v>157</v>
      </c>
      <c r="B24" s="123">
        <v>116559.19953267</v>
      </c>
      <c r="C24" s="123">
        <v>131225.84494092999</v>
      </c>
      <c r="D24" s="123">
        <v>126289.75145026</v>
      </c>
      <c r="E24" s="123">
        <v>123773.82092013001</v>
      </c>
      <c r="F24" s="123">
        <v>128501.82198831</v>
      </c>
      <c r="G24" s="123">
        <v>128501.82198831</v>
      </c>
      <c r="H24" s="123">
        <v>126498.89357448999</v>
      </c>
      <c r="I24" s="123">
        <v>138478.95763332999</v>
      </c>
      <c r="J24" s="205">
        <v>9.6517777912254354E-2</v>
      </c>
      <c r="K24" s="204">
        <v>9.4704892037537292E-2</v>
      </c>
      <c r="L24" s="123">
        <v>126289.75145026</v>
      </c>
      <c r="M24" s="123">
        <v>138478.95763332999</v>
      </c>
      <c r="N24" s="204">
        <v>9.6517777912254354E-2</v>
      </c>
    </row>
    <row r="25" spans="1:14" s="245" customFormat="1" ht="15" customHeight="1" thickTop="1" thickBot="1" x14ac:dyDescent="0.25">
      <c r="A25" s="227" t="s">
        <v>158</v>
      </c>
      <c r="B25" s="123">
        <v>26524.774632929999</v>
      </c>
      <c r="C25" s="123">
        <v>27046.450084579999</v>
      </c>
      <c r="D25" s="123">
        <v>27277.603781919999</v>
      </c>
      <c r="E25" s="123">
        <v>27048.59258221</v>
      </c>
      <c r="F25" s="123">
        <v>27115.393613420001</v>
      </c>
      <c r="G25" s="123">
        <v>27115.393613420001</v>
      </c>
      <c r="H25" s="123">
        <v>25722.64760452</v>
      </c>
      <c r="I25" s="123">
        <v>25951.99933509</v>
      </c>
      <c r="J25" s="205">
        <v>-4.8596807015307886E-2</v>
      </c>
      <c r="K25" s="204">
        <v>8.9163345117591053E-3</v>
      </c>
      <c r="L25" s="123">
        <v>27277.603781919999</v>
      </c>
      <c r="M25" s="123">
        <v>25951.99933509</v>
      </c>
      <c r="N25" s="204">
        <v>-4.8596807015307886E-2</v>
      </c>
    </row>
    <row r="26" spans="1:14" s="245" customFormat="1" ht="15" customHeight="1" thickTop="1" thickBot="1" x14ac:dyDescent="0.25">
      <c r="A26" s="33" t="s">
        <v>159</v>
      </c>
      <c r="B26" s="123">
        <v>432254.25527863001</v>
      </c>
      <c r="C26" s="123">
        <v>523216.81953084999</v>
      </c>
      <c r="D26" s="123">
        <v>485720.23058685998</v>
      </c>
      <c r="E26" s="123">
        <v>491799.59540330002</v>
      </c>
      <c r="F26" s="123">
        <v>476261.35239036003</v>
      </c>
      <c r="G26" s="123">
        <v>476261.35239036003</v>
      </c>
      <c r="H26" s="123">
        <v>493682.24053146999</v>
      </c>
      <c r="I26" s="123">
        <v>509013.44086054998</v>
      </c>
      <c r="J26" s="205">
        <v>4.7956022431980161E-2</v>
      </c>
      <c r="K26" s="204">
        <v>3.1054794097059801E-2</v>
      </c>
      <c r="L26" s="123">
        <v>485720.23058685998</v>
      </c>
      <c r="M26" s="123">
        <v>509013.44086054998</v>
      </c>
      <c r="N26" s="204">
        <v>4.7956022431980161E-2</v>
      </c>
    </row>
    <row r="27" spans="1:14" s="245" customFormat="1" ht="15" customHeight="1" thickTop="1" thickBot="1" x14ac:dyDescent="0.25">
      <c r="A27" s="33" t="s">
        <v>161</v>
      </c>
      <c r="B27" s="123">
        <v>75012.635242589997</v>
      </c>
      <c r="C27" s="123">
        <v>87282.047753430001</v>
      </c>
      <c r="D27" s="123">
        <v>79770.382596869997</v>
      </c>
      <c r="E27" s="123">
        <v>72912.233435839997</v>
      </c>
      <c r="F27" s="123">
        <v>69217.796182060003</v>
      </c>
      <c r="G27" s="123">
        <v>69217.796182060003</v>
      </c>
      <c r="H27" s="123">
        <v>71247.618483700004</v>
      </c>
      <c r="I27" s="123">
        <v>74712.163496160007</v>
      </c>
      <c r="J27" s="205">
        <v>-6.3409738502475999E-2</v>
      </c>
      <c r="K27" s="204">
        <v>4.862681849853856E-2</v>
      </c>
      <c r="L27" s="123">
        <v>79770.382596869997</v>
      </c>
      <c r="M27" s="123">
        <v>74712.163496160007</v>
      </c>
      <c r="N27" s="204">
        <v>-6.3409738502475999E-2</v>
      </c>
    </row>
    <row r="28" spans="1:14" s="245" customFormat="1" ht="15" customHeight="1" thickTop="1" thickBot="1" x14ac:dyDescent="0.25">
      <c r="A28" s="33" t="s">
        <v>162</v>
      </c>
      <c r="B28" s="123">
        <v>75012.635242589997</v>
      </c>
      <c r="C28" s="123">
        <v>78839.456574280004</v>
      </c>
      <c r="D28" s="123">
        <v>84772.891465570006</v>
      </c>
      <c r="E28" s="123">
        <v>75107.417113620002</v>
      </c>
      <c r="F28" s="123">
        <v>71075.010397820006</v>
      </c>
      <c r="G28" s="123">
        <v>76862.649109160004</v>
      </c>
      <c r="H28" s="123">
        <v>69951.704784119996</v>
      </c>
      <c r="I28" s="123">
        <v>71723.214032849995</v>
      </c>
      <c r="J28" s="205">
        <v>-0.15393691552941846</v>
      </c>
      <c r="K28" s="204">
        <v>2.5324747326703534E-2</v>
      </c>
      <c r="L28" s="123">
        <v>81023.906343709998</v>
      </c>
      <c r="M28" s="123">
        <v>70778.865254880002</v>
      </c>
      <c r="N28" s="204">
        <v>-0.12644466986533209</v>
      </c>
    </row>
    <row r="29" spans="1:14" s="245" customFormat="1" ht="15" customHeight="1" thickTop="1" thickBot="1" x14ac:dyDescent="0.25">
      <c r="A29" s="33" t="s">
        <v>163</v>
      </c>
      <c r="B29" s="126">
        <v>-262.64013004999998</v>
      </c>
      <c r="C29" s="126">
        <v>-456.46197537</v>
      </c>
      <c r="D29" s="126">
        <v>-711.45429848000003</v>
      </c>
      <c r="E29" s="126">
        <v>-598.59965996999995</v>
      </c>
      <c r="F29" s="126">
        <v>-532.60625061999997</v>
      </c>
      <c r="G29" s="126">
        <v>-532.60625061999997</v>
      </c>
      <c r="H29" s="126">
        <v>-534.47047437000003</v>
      </c>
      <c r="I29" s="126">
        <v>-543.73716939999997</v>
      </c>
      <c r="J29" s="205">
        <v>-0.23573844368966845</v>
      </c>
      <c r="K29" s="204">
        <v>1.733808596428621E-2</v>
      </c>
      <c r="L29" s="126">
        <v>-711.45429848000003</v>
      </c>
      <c r="M29" s="126">
        <v>-543.73716939999997</v>
      </c>
      <c r="N29" s="204">
        <v>-0.23573844368966845</v>
      </c>
    </row>
    <row r="30" spans="1:14" s="245" customFormat="1" ht="5.0999999999999996" customHeight="1" thickTop="1" x14ac:dyDescent="0.2">
      <c r="A30" s="255"/>
      <c r="B30" s="256"/>
      <c r="C30" s="256"/>
      <c r="D30" s="256"/>
      <c r="E30" s="256"/>
      <c r="F30" s="256"/>
      <c r="G30" s="256"/>
      <c r="H30" s="256"/>
      <c r="I30" s="294"/>
      <c r="J30" s="259"/>
      <c r="K30" s="258"/>
      <c r="L30" s="256"/>
      <c r="M30" s="294"/>
      <c r="N30" s="258"/>
    </row>
    <row r="31" spans="1:14" s="245" customFormat="1" ht="15" customHeight="1" thickBot="1" x14ac:dyDescent="0.25">
      <c r="A31" s="260" t="s">
        <v>164</v>
      </c>
      <c r="B31" s="256"/>
      <c r="C31" s="256"/>
      <c r="D31" s="256"/>
      <c r="E31" s="256"/>
      <c r="F31" s="256"/>
      <c r="G31" s="256"/>
      <c r="H31" s="256"/>
      <c r="I31" s="294"/>
      <c r="J31" s="259"/>
      <c r="K31" s="258"/>
      <c r="L31" s="256"/>
      <c r="M31" s="294"/>
      <c r="N31" s="258"/>
    </row>
    <row r="32" spans="1:14" s="245" customFormat="1" ht="15" customHeight="1" thickTop="1" thickBot="1" x14ac:dyDescent="0.25">
      <c r="A32" s="33" t="s">
        <v>35</v>
      </c>
      <c r="B32" s="123">
        <v>14.5997909319975</v>
      </c>
      <c r="C32" s="123">
        <v>123.15202493122547</v>
      </c>
      <c r="D32" s="123">
        <v>171.85208548792824</v>
      </c>
      <c r="E32" s="123">
        <v>28.447668793719476</v>
      </c>
      <c r="F32" s="123">
        <v>16.842302565976357</v>
      </c>
      <c r="G32" s="123">
        <v>89.80738690643652</v>
      </c>
      <c r="H32" s="123">
        <v>0.26744887573129011</v>
      </c>
      <c r="I32" s="123">
        <v>1.3684451669308431</v>
      </c>
      <c r="J32" s="295" t="s">
        <v>358</v>
      </c>
      <c r="K32" s="295" t="s">
        <v>359</v>
      </c>
      <c r="L32" s="123">
        <v>149.81773903749033</v>
      </c>
      <c r="M32" s="123">
        <v>0.82551330809830259</v>
      </c>
      <c r="N32" s="295" t="s">
        <v>360</v>
      </c>
    </row>
    <row r="33" spans="1:14" s="245" customFormat="1" ht="15" customHeight="1" thickTop="1" thickBot="1" x14ac:dyDescent="0.25">
      <c r="A33" s="203" t="s">
        <v>4</v>
      </c>
      <c r="B33" s="262">
        <v>0.91036362288795003</v>
      </c>
      <c r="C33" s="262">
        <v>0.62677525390226996</v>
      </c>
      <c r="D33" s="262">
        <v>0.49564133411336397</v>
      </c>
      <c r="E33" s="262">
        <v>0.57351520848486504</v>
      </c>
      <c r="F33" s="262">
        <v>0.66304068625919699</v>
      </c>
      <c r="G33" s="262">
        <v>0.58281595597258196</v>
      </c>
      <c r="H33" s="262">
        <v>0.51831819433834303</v>
      </c>
      <c r="I33" s="262">
        <v>0.56228224260814497</v>
      </c>
      <c r="J33" s="38" t="s">
        <v>361</v>
      </c>
      <c r="K33" s="263" t="s">
        <v>362</v>
      </c>
      <c r="L33" s="262">
        <v>0.55700377699375103</v>
      </c>
      <c r="M33" s="262">
        <v>0.53748336732870206</v>
      </c>
      <c r="N33" s="263" t="s">
        <v>363</v>
      </c>
    </row>
    <row r="34" spans="1:14" s="245" customFormat="1" ht="15" customHeight="1" thickTop="1" thickBot="1" x14ac:dyDescent="0.25">
      <c r="A34" s="33" t="s">
        <v>165</v>
      </c>
      <c r="B34" s="262">
        <v>1.03026474676717E-2</v>
      </c>
      <c r="C34" s="262">
        <v>7.5690865134665802E-2</v>
      </c>
      <c r="D34" s="262">
        <v>0.114147734876162</v>
      </c>
      <c r="E34" s="262">
        <v>0.11061663319161701</v>
      </c>
      <c r="F34" s="262">
        <v>6.7286897946670393E-2</v>
      </c>
      <c r="G34" s="262">
        <v>9.2272601311334995E-2</v>
      </c>
      <c r="H34" s="262">
        <v>0.17709506987599299</v>
      </c>
      <c r="I34" s="262">
        <v>0.119024651312061</v>
      </c>
      <c r="J34" s="38" t="s">
        <v>365</v>
      </c>
      <c r="K34" s="263" t="s">
        <v>366</v>
      </c>
      <c r="L34" s="262">
        <v>9.5300432572142907E-2</v>
      </c>
      <c r="M34" s="262">
        <v>0.147930554157369</v>
      </c>
      <c r="N34" s="263" t="s">
        <v>367</v>
      </c>
    </row>
    <row r="35" spans="1:14" s="245" customFormat="1" ht="15" customHeight="1" thickTop="1" thickBot="1" x14ac:dyDescent="0.25">
      <c r="A35" s="33" t="s">
        <v>166</v>
      </c>
      <c r="B35" s="262">
        <v>1.0937728237851699E-2</v>
      </c>
      <c r="C35" s="262">
        <v>8.0206976402062605E-2</v>
      </c>
      <c r="D35" s="262">
        <v>0.119857028586734</v>
      </c>
      <c r="E35" s="262">
        <v>0.11590467101782</v>
      </c>
      <c r="F35" s="262">
        <v>7.0601241688080199E-2</v>
      </c>
      <c r="G35" s="262">
        <v>9.7071862151858798E-2</v>
      </c>
      <c r="H35" s="262">
        <v>0.185743309721495</v>
      </c>
      <c r="I35" s="262">
        <v>0.124761072574748</v>
      </c>
      <c r="J35" s="38" t="s">
        <v>365</v>
      </c>
      <c r="K35" s="263" t="s">
        <v>339</v>
      </c>
      <c r="L35" s="262">
        <v>0.10054326442612301</v>
      </c>
      <c r="M35" s="262">
        <v>0.15508112349540701</v>
      </c>
      <c r="N35" s="263" t="s">
        <v>321</v>
      </c>
    </row>
    <row r="36" spans="1:14" s="245" customFormat="1" ht="5.0999999999999996" customHeight="1" thickTop="1" thickBot="1" x14ac:dyDescent="0.25">
      <c r="A36" s="140"/>
      <c r="B36" s="296"/>
      <c r="C36" s="296"/>
      <c r="D36" s="296"/>
      <c r="E36" s="296"/>
      <c r="F36" s="296"/>
      <c r="G36" s="296"/>
      <c r="H36" s="296"/>
      <c r="I36" s="297"/>
      <c r="J36" s="158"/>
      <c r="K36" s="158"/>
      <c r="L36" s="296"/>
      <c r="M36" s="297"/>
      <c r="N36" s="258"/>
    </row>
    <row r="37" spans="1:14" s="245" customFormat="1" ht="15" customHeight="1" thickTop="1" thickBot="1" x14ac:dyDescent="0.25">
      <c r="A37" s="266" t="s">
        <v>77</v>
      </c>
      <c r="B37" s="267"/>
      <c r="C37" s="267"/>
      <c r="D37" s="267"/>
      <c r="E37" s="267"/>
      <c r="F37" s="267"/>
      <c r="G37" s="267"/>
      <c r="H37" s="267"/>
      <c r="I37" s="268"/>
      <c r="J37" s="270"/>
      <c r="K37" s="269"/>
      <c r="L37" s="267"/>
      <c r="M37" s="268"/>
      <c r="N37" s="269"/>
    </row>
    <row r="38" spans="1:14" s="245" customFormat="1" ht="15" customHeight="1" thickTop="1" thickBot="1" x14ac:dyDescent="0.25">
      <c r="A38" s="127" t="s">
        <v>64</v>
      </c>
      <c r="B38" s="254">
        <v>-6392.2202364699997</v>
      </c>
      <c r="C38" s="254">
        <v>-1475.3207359600001</v>
      </c>
      <c r="D38" s="254">
        <v>-1326.5309819700001</v>
      </c>
      <c r="E38" s="254">
        <v>-1356.10512275</v>
      </c>
      <c r="F38" s="254">
        <v>-1254.8683307199999</v>
      </c>
      <c r="G38" s="254">
        <v>-5412.8251713999998</v>
      </c>
      <c r="H38" s="254">
        <v>-1605.45456083</v>
      </c>
      <c r="I38" s="254">
        <v>-1345.9740652600001</v>
      </c>
      <c r="J38" s="248">
        <v>1.4657089471913798E-2</v>
      </c>
      <c r="K38" s="247">
        <v>-0.16162431619108031</v>
      </c>
      <c r="L38" s="254">
        <v>-2801.8517179300002</v>
      </c>
      <c r="M38" s="254">
        <v>-2951.4286260899999</v>
      </c>
      <c r="N38" s="247">
        <v>5.338501934374551E-2</v>
      </c>
    </row>
    <row r="39" spans="1:14" s="245" customFormat="1" ht="15" customHeight="1" thickTop="1" thickBot="1" x14ac:dyDescent="0.25">
      <c r="A39" s="33" t="s">
        <v>62</v>
      </c>
      <c r="B39" s="271">
        <v>0</v>
      </c>
      <c r="C39" s="271">
        <v>0</v>
      </c>
      <c r="D39" s="271">
        <v>0</v>
      </c>
      <c r="E39" s="271">
        <v>0</v>
      </c>
      <c r="F39" s="271">
        <v>0</v>
      </c>
      <c r="G39" s="271">
        <v>0</v>
      </c>
      <c r="H39" s="271">
        <v>0</v>
      </c>
      <c r="I39" s="272">
        <v>0</v>
      </c>
      <c r="J39" s="274" t="s">
        <v>312</v>
      </c>
      <c r="K39" s="273" t="s">
        <v>312</v>
      </c>
      <c r="L39" s="271">
        <v>0</v>
      </c>
      <c r="M39" s="272">
        <v>0</v>
      </c>
      <c r="N39" s="274" t="s">
        <v>312</v>
      </c>
    </row>
    <row r="40" spans="1:14" s="245" customFormat="1" ht="15" customHeight="1" thickTop="1" thickBot="1" x14ac:dyDescent="0.25">
      <c r="A40" s="33" t="s">
        <v>78</v>
      </c>
      <c r="B40" s="271">
        <v>-134.97741920000001</v>
      </c>
      <c r="C40" s="271">
        <v>-1.0519772199999999</v>
      </c>
      <c r="D40" s="271">
        <v>-1.8308097400000001</v>
      </c>
      <c r="E40" s="271">
        <v>4.5386558800000003</v>
      </c>
      <c r="F40" s="271">
        <v>-21.332822570000001</v>
      </c>
      <c r="G40" s="271">
        <v>-19.676953650000002</v>
      </c>
      <c r="H40" s="271">
        <v>-12.46954182</v>
      </c>
      <c r="I40" s="272">
        <v>-4.6390519499999998</v>
      </c>
      <c r="J40" s="274">
        <v>1.5338798721925087</v>
      </c>
      <c r="K40" s="273">
        <v>-0.62796933384036724</v>
      </c>
      <c r="L40" s="271">
        <v>-2.8827869599999998</v>
      </c>
      <c r="M40" s="272">
        <v>-17.108593769999999</v>
      </c>
      <c r="N40" s="274" t="s">
        <v>312</v>
      </c>
    </row>
    <row r="41" spans="1:14" s="245" customFormat="1" ht="15" customHeight="1" thickTop="1" thickBot="1" x14ac:dyDescent="0.25">
      <c r="A41" s="33" t="s">
        <v>79</v>
      </c>
      <c r="B41" s="271">
        <v>-218.40173462000001</v>
      </c>
      <c r="C41" s="271">
        <v>1.58397421</v>
      </c>
      <c r="D41" s="271">
        <v>-15.69500099</v>
      </c>
      <c r="E41" s="271">
        <v>-5.2955619900000004</v>
      </c>
      <c r="F41" s="271">
        <v>-6.1544755100000001</v>
      </c>
      <c r="G41" s="271">
        <v>-25.56106428</v>
      </c>
      <c r="H41" s="271">
        <v>-7.0355693800000001</v>
      </c>
      <c r="I41" s="272">
        <v>-23.69385085</v>
      </c>
      <c r="J41" s="274">
        <v>0.50964315740384025</v>
      </c>
      <c r="K41" s="273" t="s">
        <v>312</v>
      </c>
      <c r="L41" s="271">
        <v>-14.11102678</v>
      </c>
      <c r="M41" s="272">
        <v>-30.729420229999999</v>
      </c>
      <c r="N41" s="274">
        <v>1.177688463716458</v>
      </c>
    </row>
    <row r="42" spans="1:14" s="31" customFormat="1" ht="15" customHeight="1" thickTop="1" thickBot="1" x14ac:dyDescent="0.25">
      <c r="A42" s="127" t="s">
        <v>80</v>
      </c>
      <c r="B42" s="254">
        <v>-6038.8410826500003</v>
      </c>
      <c r="C42" s="254">
        <v>-1475.85273295</v>
      </c>
      <c r="D42" s="254">
        <v>-1309.00517124</v>
      </c>
      <c r="E42" s="254">
        <v>-1355.3482166399999</v>
      </c>
      <c r="F42" s="254">
        <v>-1227.3810326400001</v>
      </c>
      <c r="G42" s="254">
        <v>-5367.58715347</v>
      </c>
      <c r="H42" s="254">
        <v>-1585.9494496299999</v>
      </c>
      <c r="I42" s="254">
        <v>-1317.64116246</v>
      </c>
      <c r="J42" s="248">
        <v>6.5973698269039538E-3</v>
      </c>
      <c r="K42" s="247">
        <v>-0.16917833492902046</v>
      </c>
      <c r="L42" s="254">
        <v>-2784.8579041900002</v>
      </c>
      <c r="M42" s="254">
        <v>-2903.5906120899999</v>
      </c>
      <c r="N42" s="247">
        <v>4.263510454926922E-2</v>
      </c>
    </row>
    <row r="43" spans="1:14" s="31" customFormat="1" ht="15" customHeight="1" thickTop="1" thickBot="1" x14ac:dyDescent="0.25">
      <c r="A43" s="33" t="s">
        <v>172</v>
      </c>
      <c r="B43" s="271">
        <v>-211.42849056</v>
      </c>
      <c r="C43" s="271">
        <v>-13.973845710000001</v>
      </c>
      <c r="D43" s="271">
        <v>-27.585623529999999</v>
      </c>
      <c r="E43" s="271">
        <v>-20.65890959</v>
      </c>
      <c r="F43" s="271">
        <v>-21.531071489999999</v>
      </c>
      <c r="G43" s="271">
        <v>-83.749450319999994</v>
      </c>
      <c r="H43" s="271">
        <v>-13.34807131</v>
      </c>
      <c r="I43" s="272">
        <v>-11.880433249999999</v>
      </c>
      <c r="J43" s="274">
        <v>-0.56932518719108316</v>
      </c>
      <c r="K43" s="273">
        <v>-0.10995132000085195</v>
      </c>
      <c r="L43" s="271">
        <v>-41.559469239999999</v>
      </c>
      <c r="M43" s="272">
        <v>-25.228504560000001</v>
      </c>
      <c r="N43" s="274">
        <v>-0.39295412041214983</v>
      </c>
    </row>
    <row r="44" spans="1:14" s="245" customFormat="1" ht="15" customHeight="1" thickTop="1" x14ac:dyDescent="0.2">
      <c r="A44" s="275" t="s">
        <v>168</v>
      </c>
      <c r="B44" s="276">
        <v>-5827.4125920899996</v>
      </c>
      <c r="C44" s="276">
        <v>-1461.87888724</v>
      </c>
      <c r="D44" s="276">
        <v>-1281.41954771</v>
      </c>
      <c r="E44" s="276">
        <v>-1334.68930705</v>
      </c>
      <c r="F44" s="276">
        <v>-1205.8499611499999</v>
      </c>
      <c r="G44" s="276">
        <v>-5283.8377031500004</v>
      </c>
      <c r="H44" s="276">
        <v>-1572.6013783200001</v>
      </c>
      <c r="I44" s="276">
        <v>-1305.7607292099999</v>
      </c>
      <c r="J44" s="278">
        <v>1.8995481646506551E-2</v>
      </c>
      <c r="K44" s="277">
        <v>-0.1696810474597602</v>
      </c>
      <c r="L44" s="276">
        <v>-2743.2984349499998</v>
      </c>
      <c r="M44" s="276">
        <v>-2878.3621075299998</v>
      </c>
      <c r="N44" s="277">
        <v>4.9234042807472234E-2</v>
      </c>
    </row>
    <row r="45" spans="1:14" s="31" customFormat="1" ht="15" customHeight="1" x14ac:dyDescent="0.2">
      <c r="A45" s="279"/>
      <c r="B45" s="298"/>
      <c r="C45" s="298"/>
      <c r="D45" s="298"/>
      <c r="E45" s="298"/>
      <c r="F45" s="298"/>
      <c r="G45" s="298"/>
      <c r="H45" s="298"/>
      <c r="I45" s="299"/>
      <c r="J45" s="300"/>
      <c r="K45" s="301"/>
      <c r="L45" s="298"/>
      <c r="M45" s="299"/>
      <c r="N45" s="301"/>
    </row>
    <row r="46" spans="1:14" s="32" customFormat="1" ht="15" customHeight="1" thickBot="1" x14ac:dyDescent="0.25">
      <c r="A46" s="159" t="s">
        <v>332</v>
      </c>
      <c r="B46" s="302"/>
      <c r="C46" s="302"/>
      <c r="D46" s="302"/>
      <c r="E46" s="302"/>
      <c r="F46" s="302"/>
      <c r="G46" s="302"/>
      <c r="H46" s="302"/>
      <c r="I46" s="302"/>
      <c r="J46" s="304"/>
      <c r="K46" s="302"/>
      <c r="L46" s="302"/>
      <c r="M46" s="302"/>
      <c r="N46" s="303"/>
    </row>
    <row r="47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N53"/>
  <sheetViews>
    <sheetView showGridLines="0" zoomScale="90" zoomScaleNormal="90" workbookViewId="0">
      <selection activeCell="B5" sqref="B5:X52"/>
    </sheetView>
  </sheetViews>
  <sheetFormatPr defaultColWidth="9.140625" defaultRowHeight="14.25" x14ac:dyDescent="0.2"/>
  <cols>
    <col min="1" max="1" width="67.7109375" style="290" customWidth="1"/>
    <col min="2" max="13" width="15.7109375" style="286" customWidth="1"/>
    <col min="14" max="14" width="15.7109375" style="288" customWidth="1"/>
    <col min="15" max="16384" width="9.140625" style="289"/>
  </cols>
  <sheetData>
    <row r="1" spans="1:14" s="9" customFormat="1" ht="20.25" customHeight="1" thickTop="1" thickBot="1" x14ac:dyDescent="0.3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5"/>
      <c r="M1" s="5"/>
      <c r="N1" s="8"/>
    </row>
    <row r="2" spans="1:14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N2" s="13"/>
    </row>
    <row r="3" spans="1:14" s="305" customFormat="1" ht="18.75" customHeight="1" thickTop="1" x14ac:dyDescent="0.3">
      <c r="A3" s="161" t="s">
        <v>137</v>
      </c>
      <c r="B3" s="198"/>
      <c r="C3" s="198"/>
      <c r="D3" s="198"/>
      <c r="E3" s="198"/>
      <c r="F3" s="198"/>
      <c r="G3" s="13"/>
      <c r="H3" s="13"/>
      <c r="I3" s="13"/>
      <c r="J3" s="198"/>
      <c r="K3" s="198"/>
      <c r="L3" s="13"/>
      <c r="M3" s="198"/>
      <c r="N3" s="13"/>
    </row>
    <row r="4" spans="1:14" s="292" customFormat="1" ht="30" customHeight="1" thickBot="1" x14ac:dyDescent="0.25">
      <c r="A4" s="118" t="s">
        <v>151</v>
      </c>
      <c r="B4" s="306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228" customFormat="1" ht="15" customHeight="1" thickTop="1" thickBot="1" x14ac:dyDescent="0.25">
      <c r="A5" s="309" t="s">
        <v>138</v>
      </c>
      <c r="B5" s="212">
        <v>5109.0504558299999</v>
      </c>
      <c r="C5" s="212">
        <v>1331.35602599</v>
      </c>
      <c r="D5" s="212">
        <v>1210.15681819</v>
      </c>
      <c r="E5" s="212">
        <v>1276.48831419</v>
      </c>
      <c r="F5" s="212">
        <v>1171.3270907399999</v>
      </c>
      <c r="G5" s="212">
        <v>4989.3282491099999</v>
      </c>
      <c r="H5" s="212">
        <v>1346.2563708299999</v>
      </c>
      <c r="I5" s="123">
        <v>1198.44012329</v>
      </c>
      <c r="J5" s="205">
        <v>-9.6819641255455613E-3</v>
      </c>
      <c r="K5" s="204">
        <v>-0.10979799296984394</v>
      </c>
      <c r="L5" s="212">
        <v>2541.5128441799998</v>
      </c>
      <c r="M5" s="123">
        <v>2544.6964941199999</v>
      </c>
      <c r="N5" s="204">
        <v>1.2526593943016362E-3</v>
      </c>
    </row>
    <row r="6" spans="1:14" s="228" customFormat="1" ht="15" customHeight="1" thickTop="1" thickBot="1" x14ac:dyDescent="0.25">
      <c r="A6" s="207" t="s">
        <v>139</v>
      </c>
      <c r="B6" s="212">
        <v>3129.63265516</v>
      </c>
      <c r="C6" s="212">
        <v>835.57192153999995</v>
      </c>
      <c r="D6" s="212">
        <v>749.52496429999997</v>
      </c>
      <c r="E6" s="212">
        <v>759.24937771999998</v>
      </c>
      <c r="F6" s="212">
        <v>791.95310442000005</v>
      </c>
      <c r="G6" s="212">
        <v>3136.2993679800002</v>
      </c>
      <c r="H6" s="212">
        <v>831.25599861000001</v>
      </c>
      <c r="I6" s="123">
        <v>820.00018468999997</v>
      </c>
      <c r="J6" s="205">
        <v>9.4026515121905963E-2</v>
      </c>
      <c r="K6" s="204">
        <v>-1.3540731060974753E-2</v>
      </c>
      <c r="L6" s="212">
        <v>1585.0968858399999</v>
      </c>
      <c r="M6" s="123">
        <v>1651.2561833</v>
      </c>
      <c r="N6" s="204">
        <v>4.1738330351295705E-2</v>
      </c>
    </row>
    <row r="7" spans="1:14" s="228" customFormat="1" ht="15" customHeight="1" thickTop="1" thickBot="1" x14ac:dyDescent="0.25">
      <c r="A7" s="310" t="s">
        <v>140</v>
      </c>
      <c r="B7" s="212">
        <v>865.78398516000004</v>
      </c>
      <c r="C7" s="212">
        <v>220.71662495999999</v>
      </c>
      <c r="D7" s="212">
        <v>186.53666171</v>
      </c>
      <c r="E7" s="212">
        <v>212.07262957</v>
      </c>
      <c r="F7" s="212">
        <v>207.40712827999999</v>
      </c>
      <c r="G7" s="212">
        <v>826.73304452000002</v>
      </c>
      <c r="H7" s="212">
        <v>229.01501071999999</v>
      </c>
      <c r="I7" s="123">
        <v>212.94067536</v>
      </c>
      <c r="J7" s="205">
        <v>0.14154865541149819</v>
      </c>
      <c r="K7" s="204">
        <v>-7.0189003373464121E-2</v>
      </c>
      <c r="L7" s="212">
        <v>407.25328667000002</v>
      </c>
      <c r="M7" s="123">
        <v>441.95568608000002</v>
      </c>
      <c r="N7" s="204">
        <v>8.5210851688275246E-2</v>
      </c>
    </row>
    <row r="8" spans="1:14" s="228" customFormat="1" ht="15" customHeight="1" thickTop="1" thickBot="1" x14ac:dyDescent="0.25">
      <c r="A8" s="310" t="s">
        <v>141</v>
      </c>
      <c r="B8" s="212">
        <v>2263.8486699999999</v>
      </c>
      <c r="C8" s="212">
        <v>614.85529657999996</v>
      </c>
      <c r="D8" s="212">
        <v>562.98830258999999</v>
      </c>
      <c r="E8" s="212">
        <v>547.17674814999998</v>
      </c>
      <c r="F8" s="212">
        <v>584.54597613999999</v>
      </c>
      <c r="G8" s="212">
        <v>2309.5663234600001</v>
      </c>
      <c r="H8" s="212">
        <v>602.24098789000004</v>
      </c>
      <c r="I8" s="123">
        <v>607.05950932999997</v>
      </c>
      <c r="J8" s="205">
        <v>7.8280856879712424E-2</v>
      </c>
      <c r="K8" s="204">
        <v>8.0009855471345759E-3</v>
      </c>
      <c r="L8" s="212">
        <v>1177.8435991700001</v>
      </c>
      <c r="M8" s="123">
        <v>1209.3004972199999</v>
      </c>
      <c r="N8" s="204">
        <v>2.6707194462971762E-2</v>
      </c>
    </row>
    <row r="9" spans="1:14" s="228" customFormat="1" ht="15" customHeight="1" thickTop="1" thickBot="1" x14ac:dyDescent="0.25">
      <c r="A9" s="127" t="s">
        <v>152</v>
      </c>
      <c r="B9" s="246">
        <v>8238.6831109899995</v>
      </c>
      <c r="C9" s="246">
        <v>2166.92794753</v>
      </c>
      <c r="D9" s="246">
        <v>1959.6817824899999</v>
      </c>
      <c r="E9" s="246">
        <v>2035.73769191</v>
      </c>
      <c r="F9" s="246">
        <v>1963.2801951599999</v>
      </c>
      <c r="G9" s="246">
        <v>8125.6276170900001</v>
      </c>
      <c r="H9" s="246">
        <v>2177.5123694399999</v>
      </c>
      <c r="I9" s="246">
        <v>2018.4403079799999</v>
      </c>
      <c r="J9" s="248">
        <v>2.9983707566715534E-2</v>
      </c>
      <c r="K9" s="247">
        <v>-7.3052196484610143E-2</v>
      </c>
      <c r="L9" s="246">
        <v>4126.6097300199999</v>
      </c>
      <c r="M9" s="246">
        <v>4195.9526774200003</v>
      </c>
      <c r="N9" s="247">
        <v>1.6803853995581042E-2</v>
      </c>
    </row>
    <row r="10" spans="1:14" s="228" customFormat="1" ht="15" customHeight="1" thickTop="1" thickBot="1" x14ac:dyDescent="0.25">
      <c r="A10" s="207" t="s">
        <v>129</v>
      </c>
      <c r="B10" s="208"/>
      <c r="C10" s="208"/>
      <c r="D10" s="208"/>
      <c r="E10" s="208"/>
      <c r="F10" s="208"/>
      <c r="G10" s="208"/>
      <c r="H10" s="208"/>
      <c r="I10" s="209"/>
      <c r="J10" s="211"/>
      <c r="K10" s="210"/>
      <c r="L10" s="208"/>
      <c r="M10" s="209"/>
      <c r="N10" s="210"/>
    </row>
    <row r="11" spans="1:14" s="228" customFormat="1" ht="15" customHeight="1" thickTop="1" thickBot="1" x14ac:dyDescent="0.25">
      <c r="A11" s="207" t="s">
        <v>48</v>
      </c>
      <c r="B11" s="212">
        <v>4838.4384748000002</v>
      </c>
      <c r="C11" s="212">
        <v>1190.1898644299999</v>
      </c>
      <c r="D11" s="212">
        <v>1128.6215998800001</v>
      </c>
      <c r="E11" s="212">
        <v>1186.3952305400001</v>
      </c>
      <c r="F11" s="212">
        <v>993.91378971999995</v>
      </c>
      <c r="G11" s="212">
        <v>4499.1204845700004</v>
      </c>
      <c r="H11" s="212">
        <v>1171.6746758300001</v>
      </c>
      <c r="I11" s="213">
        <v>1147.40133876</v>
      </c>
      <c r="J11" s="205">
        <v>1.6639535236607772E-2</v>
      </c>
      <c r="K11" s="204">
        <v>-2.0716789029177507E-2</v>
      </c>
      <c r="L11" s="212">
        <v>2318.8114643099998</v>
      </c>
      <c r="M11" s="213">
        <v>2319.0760145899999</v>
      </c>
      <c r="N11" s="204">
        <v>1.1408874075002906E-4</v>
      </c>
    </row>
    <row r="12" spans="1:14" s="228" customFormat="1" ht="15" customHeight="1" thickTop="1" thickBot="1" x14ac:dyDescent="0.25">
      <c r="A12" s="207" t="s">
        <v>130</v>
      </c>
      <c r="B12" s="212">
        <v>2865.87286541</v>
      </c>
      <c r="C12" s="212">
        <v>845.79158870000003</v>
      </c>
      <c r="D12" s="212">
        <v>679.00245728000004</v>
      </c>
      <c r="E12" s="212">
        <v>740.62807315999999</v>
      </c>
      <c r="F12" s="212">
        <v>786.98091094999995</v>
      </c>
      <c r="G12" s="212">
        <v>3052.4030300899999</v>
      </c>
      <c r="H12" s="212">
        <v>889.11853163000001</v>
      </c>
      <c r="I12" s="213">
        <v>736.77248617999999</v>
      </c>
      <c r="J12" s="205">
        <v>8.5080736130793255E-2</v>
      </c>
      <c r="K12" s="204">
        <v>-0.17134503446993465</v>
      </c>
      <c r="L12" s="212">
        <v>1524.79404598</v>
      </c>
      <c r="M12" s="213">
        <v>1625.89101781</v>
      </c>
      <c r="N12" s="204">
        <v>6.6302050494317033E-2</v>
      </c>
    </row>
    <row r="13" spans="1:14" s="228" customFormat="1" ht="15" customHeight="1" thickTop="1" thickBot="1" x14ac:dyDescent="0.25">
      <c r="A13" s="207" t="s">
        <v>131</v>
      </c>
      <c r="B13" s="212">
        <v>534.37177078000002</v>
      </c>
      <c r="C13" s="212">
        <v>130.94649440000001</v>
      </c>
      <c r="D13" s="212">
        <v>152.05772533000001</v>
      </c>
      <c r="E13" s="212">
        <v>108.71438821</v>
      </c>
      <c r="F13" s="212">
        <v>182.38549449000001</v>
      </c>
      <c r="G13" s="212">
        <v>574.10410243000001</v>
      </c>
      <c r="H13" s="212">
        <v>116.71916198</v>
      </c>
      <c r="I13" s="213">
        <v>134.26648304</v>
      </c>
      <c r="J13" s="205">
        <v>-0.11700321211164344</v>
      </c>
      <c r="K13" s="204">
        <v>0.15033796304163638</v>
      </c>
      <c r="L13" s="212">
        <v>283.00421972999999</v>
      </c>
      <c r="M13" s="213">
        <v>250.98564501999999</v>
      </c>
      <c r="N13" s="204">
        <v>-0.11313815299484686</v>
      </c>
    </row>
    <row r="14" spans="1:14" s="312" customFormat="1" ht="15" customHeight="1" thickTop="1" thickBot="1" x14ac:dyDescent="0.25">
      <c r="A14" s="33" t="s">
        <v>49</v>
      </c>
      <c r="B14" s="311">
        <v>-343.51877036000002</v>
      </c>
      <c r="C14" s="311">
        <v>-138.77031231000001</v>
      </c>
      <c r="D14" s="311">
        <v>-224.92876630999999</v>
      </c>
      <c r="E14" s="311">
        <v>-174.2950865</v>
      </c>
      <c r="F14" s="311">
        <v>-172.80794227000001</v>
      </c>
      <c r="G14" s="311">
        <v>-710.80210738999995</v>
      </c>
      <c r="H14" s="311">
        <v>-98.393656780000001</v>
      </c>
      <c r="I14" s="250">
        <v>-116.67619019999999</v>
      </c>
      <c r="J14" s="252">
        <v>-0.48127492932942495</v>
      </c>
      <c r="K14" s="251">
        <v>0.1858100818519044</v>
      </c>
      <c r="L14" s="311">
        <v>-363.69907862000002</v>
      </c>
      <c r="M14" s="250">
        <v>-215.06984697999999</v>
      </c>
      <c r="N14" s="251">
        <v>-0.4086599069867064</v>
      </c>
    </row>
    <row r="15" spans="1:14" s="245" customFormat="1" ht="15" customHeight="1" thickTop="1" thickBot="1" x14ac:dyDescent="0.25">
      <c r="A15" s="227" t="s">
        <v>60</v>
      </c>
      <c r="B15" s="313">
        <v>-2971.1259043300001</v>
      </c>
      <c r="C15" s="313">
        <v>-738.74808395000002</v>
      </c>
      <c r="D15" s="313">
        <v>-727.91159124000001</v>
      </c>
      <c r="E15" s="313">
        <v>-727.80925695999997</v>
      </c>
      <c r="F15" s="313">
        <v>-669.23543158999996</v>
      </c>
      <c r="G15" s="313">
        <v>-2863.7043637400002</v>
      </c>
      <c r="H15" s="313">
        <v>-718.76822998</v>
      </c>
      <c r="I15" s="253">
        <v>-682.23424467999996</v>
      </c>
      <c r="J15" s="125">
        <v>-6.2751228459198671E-2</v>
      </c>
      <c r="K15" s="124">
        <v>-5.0828603402541361E-2</v>
      </c>
      <c r="L15" s="313">
        <v>-1466.6596751899999</v>
      </c>
      <c r="M15" s="253">
        <v>-1401.00247466</v>
      </c>
      <c r="N15" s="124">
        <v>-4.4766486486712997E-2</v>
      </c>
    </row>
    <row r="16" spans="1:14" s="245" customFormat="1" ht="15" customHeight="1" thickTop="1" thickBot="1" x14ac:dyDescent="0.25">
      <c r="A16" s="227" t="s">
        <v>61</v>
      </c>
      <c r="B16" s="313">
        <v>-4517.0180129</v>
      </c>
      <c r="C16" s="313">
        <v>-1084.60852531</v>
      </c>
      <c r="D16" s="313">
        <v>-1159.5606662</v>
      </c>
      <c r="E16" s="313">
        <v>-981.51542754000002</v>
      </c>
      <c r="F16" s="313">
        <v>-1010.78061272</v>
      </c>
      <c r="G16" s="313">
        <v>-4236.4652317700002</v>
      </c>
      <c r="H16" s="313">
        <v>-1083.6935109799999</v>
      </c>
      <c r="I16" s="253">
        <v>-1162.19447863</v>
      </c>
      <c r="J16" s="125">
        <v>2.2713882134612895E-3</v>
      </c>
      <c r="K16" s="124">
        <v>7.2438347978120321E-2</v>
      </c>
      <c r="L16" s="313">
        <v>-2244.16919151</v>
      </c>
      <c r="M16" s="253">
        <v>-2245.8879896100002</v>
      </c>
      <c r="N16" s="124">
        <v>7.6589506107760386E-4</v>
      </c>
    </row>
    <row r="17" spans="1:14" s="245" customFormat="1" ht="15" customHeight="1" thickTop="1" thickBot="1" x14ac:dyDescent="0.25">
      <c r="A17" s="227" t="s">
        <v>62</v>
      </c>
      <c r="B17" s="313">
        <v>-544.80610324999998</v>
      </c>
      <c r="C17" s="313">
        <v>0</v>
      </c>
      <c r="D17" s="313">
        <v>0</v>
      </c>
      <c r="E17" s="313">
        <v>0</v>
      </c>
      <c r="F17" s="313">
        <v>0</v>
      </c>
      <c r="G17" s="313">
        <v>0</v>
      </c>
      <c r="H17" s="313">
        <v>0</v>
      </c>
      <c r="I17" s="253">
        <v>0</v>
      </c>
      <c r="J17" s="125" t="s">
        <v>312</v>
      </c>
      <c r="K17" s="124" t="s">
        <v>312</v>
      </c>
      <c r="L17" s="313">
        <v>0</v>
      </c>
      <c r="M17" s="253">
        <v>0</v>
      </c>
      <c r="N17" s="124" t="s">
        <v>312</v>
      </c>
    </row>
    <row r="18" spans="1:14" s="245" customFormat="1" ht="15" customHeight="1" thickTop="1" thickBot="1" x14ac:dyDescent="0.25">
      <c r="A18" s="227" t="s">
        <v>63</v>
      </c>
      <c r="B18" s="313">
        <v>-125.41170803</v>
      </c>
      <c r="C18" s="313">
        <v>-62.293261090000001</v>
      </c>
      <c r="D18" s="313">
        <v>-104.04910404</v>
      </c>
      <c r="E18" s="313">
        <v>-151.49666095000001</v>
      </c>
      <c r="F18" s="313">
        <v>-95.064130370000001</v>
      </c>
      <c r="G18" s="313">
        <v>-412.90315644999998</v>
      </c>
      <c r="H18" s="313">
        <v>-2.4428516600000001</v>
      </c>
      <c r="I18" s="126">
        <v>-68.539032910000003</v>
      </c>
      <c r="J18" s="125">
        <v>-0.34128185396338184</v>
      </c>
      <c r="K18" s="124" t="s">
        <v>312</v>
      </c>
      <c r="L18" s="313">
        <v>-166.34236512999999</v>
      </c>
      <c r="M18" s="126">
        <v>-70.981884570000005</v>
      </c>
      <c r="N18" s="124">
        <v>-0.57327837370518209</v>
      </c>
    </row>
    <row r="19" spans="1:14" s="249" customFormat="1" ht="15" customHeight="1" thickTop="1" thickBot="1" x14ac:dyDescent="0.25">
      <c r="A19" s="127" t="s">
        <v>64</v>
      </c>
      <c r="B19" s="254">
        <v>-8158.3617285099999</v>
      </c>
      <c r="C19" s="254">
        <v>-1885.6498703499999</v>
      </c>
      <c r="D19" s="254">
        <v>-1991.52136148</v>
      </c>
      <c r="E19" s="254">
        <v>-1860.8213454500001</v>
      </c>
      <c r="F19" s="254">
        <v>-1775.08017468</v>
      </c>
      <c r="G19" s="254">
        <v>-7513.0727519599996</v>
      </c>
      <c r="H19" s="254">
        <v>-1804.9045926199999</v>
      </c>
      <c r="I19" s="254">
        <v>-1912.96775622</v>
      </c>
      <c r="J19" s="248">
        <v>-3.9444018416966875E-2</v>
      </c>
      <c r="K19" s="247">
        <v>5.987195336631923E-2</v>
      </c>
      <c r="L19" s="254">
        <v>-3877.1712318300001</v>
      </c>
      <c r="M19" s="254">
        <v>-3717.8723488400001</v>
      </c>
      <c r="N19" s="247">
        <v>-4.1086367731768214E-2</v>
      </c>
    </row>
    <row r="20" spans="1:14" s="245" customFormat="1" ht="15" customHeight="1" thickTop="1" thickBot="1" x14ac:dyDescent="0.25">
      <c r="A20" s="203" t="s">
        <v>121</v>
      </c>
      <c r="B20" s="313">
        <v>0.41482834000000002</v>
      </c>
      <c r="C20" s="313">
        <v>1.2889619999999999E-2</v>
      </c>
      <c r="D20" s="313">
        <v>4.3119100000000004E-3</v>
      </c>
      <c r="E20" s="313">
        <v>-6.8282159999999995E-2</v>
      </c>
      <c r="F20" s="313">
        <v>-6.5763660000000002E-2</v>
      </c>
      <c r="G20" s="313">
        <v>-0.11684429</v>
      </c>
      <c r="H20" s="313">
        <v>-3.4092079999999997E-2</v>
      </c>
      <c r="I20" s="253">
        <v>-2.8504040000000001E-2</v>
      </c>
      <c r="J20" s="125" t="s">
        <v>312</v>
      </c>
      <c r="K20" s="124">
        <v>-0.16391021023064578</v>
      </c>
      <c r="L20" s="313">
        <v>1.720153E-2</v>
      </c>
      <c r="M20" s="253">
        <v>-6.2596120000000005E-2</v>
      </c>
      <c r="N20" s="124" t="s">
        <v>312</v>
      </c>
    </row>
    <row r="21" spans="1:14" s="312" customFormat="1" ht="15" customHeight="1" thickTop="1" thickBot="1" x14ac:dyDescent="0.25">
      <c r="A21" s="127" t="s">
        <v>65</v>
      </c>
      <c r="B21" s="314">
        <v>-262.78255954000002</v>
      </c>
      <c r="C21" s="314">
        <v>142.52065449</v>
      </c>
      <c r="D21" s="314">
        <v>-256.76403339000001</v>
      </c>
      <c r="E21" s="314">
        <v>0.55297779999999996</v>
      </c>
      <c r="F21" s="314">
        <v>15.326314549999999</v>
      </c>
      <c r="G21" s="314">
        <v>-98.364086549999996</v>
      </c>
      <c r="H21" s="314">
        <v>274.18002796000002</v>
      </c>
      <c r="I21" s="246">
        <v>-11.23214248</v>
      </c>
      <c r="J21" s="248">
        <v>-0.95625500062565438</v>
      </c>
      <c r="K21" s="247" t="s">
        <v>312</v>
      </c>
      <c r="L21" s="314">
        <v>-114.2433789</v>
      </c>
      <c r="M21" s="246">
        <v>262.94788548000002</v>
      </c>
      <c r="N21" s="247" t="s">
        <v>312</v>
      </c>
    </row>
    <row r="22" spans="1:14" s="312" customFormat="1" ht="5.0999999999999996" customHeight="1" thickTop="1" x14ac:dyDescent="0.2">
      <c r="A22" s="315"/>
      <c r="B22" s="316"/>
      <c r="C22" s="316"/>
      <c r="D22" s="316"/>
      <c r="E22" s="316"/>
      <c r="F22" s="316"/>
      <c r="G22" s="316"/>
      <c r="H22" s="316"/>
      <c r="I22" s="317"/>
      <c r="J22" s="319"/>
      <c r="K22" s="318"/>
      <c r="L22" s="316"/>
      <c r="M22" s="317"/>
      <c r="N22" s="318"/>
    </row>
    <row r="23" spans="1:14" s="245" customFormat="1" ht="15" customHeight="1" thickBot="1" x14ac:dyDescent="0.25">
      <c r="A23" s="260" t="s">
        <v>154</v>
      </c>
      <c r="B23" s="320"/>
      <c r="C23" s="320"/>
      <c r="D23" s="320"/>
      <c r="E23" s="320"/>
      <c r="F23" s="320"/>
      <c r="G23" s="320"/>
      <c r="H23" s="320"/>
      <c r="I23" s="294"/>
      <c r="J23" s="259"/>
      <c r="K23" s="258"/>
      <c r="L23" s="320"/>
      <c r="M23" s="294"/>
      <c r="N23" s="258"/>
    </row>
    <row r="24" spans="1:14" s="245" customFormat="1" ht="15" customHeight="1" thickTop="1" thickBot="1" x14ac:dyDescent="0.25">
      <c r="A24" s="261" t="s">
        <v>155</v>
      </c>
      <c r="B24" s="212">
        <v>31440.22</v>
      </c>
      <c r="C24" s="212">
        <v>31112.83</v>
      </c>
      <c r="D24" s="212">
        <v>30967.35</v>
      </c>
      <c r="E24" s="212">
        <v>30709.88</v>
      </c>
      <c r="F24" s="212">
        <v>29788.61</v>
      </c>
      <c r="G24" s="212">
        <v>29788.61</v>
      </c>
      <c r="H24" s="212">
        <v>29522.43</v>
      </c>
      <c r="I24" s="123">
        <v>29152.639999999999</v>
      </c>
      <c r="J24" s="205">
        <v>-5.8600752082435204E-2</v>
      </c>
      <c r="K24" s="204">
        <v>-1.2525730436146354E-2</v>
      </c>
      <c r="L24" s="212">
        <v>30967.35</v>
      </c>
      <c r="M24" s="123">
        <v>29152.639999999999</v>
      </c>
      <c r="N24" s="204">
        <v>-5.8600752082435204E-2</v>
      </c>
    </row>
    <row r="25" spans="1:14" s="245" customFormat="1" ht="15" customHeight="1" thickTop="1" thickBot="1" x14ac:dyDescent="0.25">
      <c r="A25" s="33" t="s">
        <v>156</v>
      </c>
      <c r="B25" s="212">
        <v>270334.42429330002</v>
      </c>
      <c r="C25" s="212">
        <v>263114.61878555</v>
      </c>
      <c r="D25" s="212">
        <v>283644.20056496002</v>
      </c>
      <c r="E25" s="212">
        <v>283192.48048234999</v>
      </c>
      <c r="F25" s="212">
        <v>296637.12697385001</v>
      </c>
      <c r="G25" s="212">
        <v>296637.12697385001</v>
      </c>
      <c r="H25" s="212">
        <v>295726.81112196</v>
      </c>
      <c r="I25" s="123">
        <v>304624.82716496999</v>
      </c>
      <c r="J25" s="205">
        <v>7.3968114131087281E-2</v>
      </c>
      <c r="K25" s="204">
        <v>3.0088634876397347E-2</v>
      </c>
      <c r="L25" s="212">
        <v>283644.20056496002</v>
      </c>
      <c r="M25" s="123">
        <v>304624.82716496999</v>
      </c>
      <c r="N25" s="204">
        <v>7.3968114131087281E-2</v>
      </c>
    </row>
    <row r="26" spans="1:14" s="245" customFormat="1" ht="15" customHeight="1" thickTop="1" thickBot="1" x14ac:dyDescent="0.25">
      <c r="A26" s="33" t="s">
        <v>157</v>
      </c>
      <c r="B26" s="212">
        <v>74031.869138969996</v>
      </c>
      <c r="C26" s="212">
        <v>74973.815211430003</v>
      </c>
      <c r="D26" s="212">
        <v>75082.984945510005</v>
      </c>
      <c r="E26" s="212">
        <v>76065.843648909999</v>
      </c>
      <c r="F26" s="212">
        <v>77074.313055170001</v>
      </c>
      <c r="G26" s="212">
        <v>77074.313055170001</v>
      </c>
      <c r="H26" s="212">
        <v>76972.580141049999</v>
      </c>
      <c r="I26" s="123">
        <v>78060.669424499996</v>
      </c>
      <c r="J26" s="205">
        <v>3.9658578853131399E-2</v>
      </c>
      <c r="K26" s="204">
        <v>1.4136063536601018E-2</v>
      </c>
      <c r="L26" s="212">
        <v>75082.984945510005</v>
      </c>
      <c r="M26" s="123">
        <v>78060.669424499996</v>
      </c>
      <c r="N26" s="204">
        <v>3.9658578853131399E-2</v>
      </c>
    </row>
    <row r="27" spans="1:14" s="245" customFormat="1" ht="15" customHeight="1" thickTop="1" thickBot="1" x14ac:dyDescent="0.25">
      <c r="A27" s="227" t="s">
        <v>158</v>
      </c>
      <c r="B27" s="212">
        <v>8299.1773951600007</v>
      </c>
      <c r="C27" s="212">
        <v>7961.6176990000004</v>
      </c>
      <c r="D27" s="212">
        <v>7677.4814179799996</v>
      </c>
      <c r="E27" s="212">
        <v>7640.4595131799997</v>
      </c>
      <c r="F27" s="212">
        <v>8080.6351407599996</v>
      </c>
      <c r="G27" s="212">
        <v>8080.6351407599996</v>
      </c>
      <c r="H27" s="212">
        <v>8187.4505293800003</v>
      </c>
      <c r="I27" s="123">
        <v>8462.7076051200002</v>
      </c>
      <c r="J27" s="205">
        <v>0.10227653372121082</v>
      </c>
      <c r="K27" s="204">
        <v>3.3619387958713443E-2</v>
      </c>
      <c r="L27" s="212">
        <v>7677.4814179799996</v>
      </c>
      <c r="M27" s="123">
        <v>8462.7076051200002</v>
      </c>
      <c r="N27" s="204">
        <v>0.10227653372121082</v>
      </c>
    </row>
    <row r="28" spans="1:14" s="245" customFormat="1" ht="15" customHeight="1" thickTop="1" thickBot="1" x14ac:dyDescent="0.25">
      <c r="A28" s="33" t="s">
        <v>159</v>
      </c>
      <c r="B28" s="212">
        <v>282574.78795641998</v>
      </c>
      <c r="C28" s="212">
        <v>277791.40031709999</v>
      </c>
      <c r="D28" s="212">
        <v>296387.05065093999</v>
      </c>
      <c r="E28" s="212">
        <v>293889.36004777998</v>
      </c>
      <c r="F28" s="212">
        <v>307746.04558918002</v>
      </c>
      <c r="G28" s="212">
        <v>307746.04558918002</v>
      </c>
      <c r="H28" s="212">
        <v>308897.71800994</v>
      </c>
      <c r="I28" s="123">
        <v>313767.21449432999</v>
      </c>
      <c r="J28" s="205">
        <v>5.8640091749011303E-2</v>
      </c>
      <c r="K28" s="204">
        <v>1.5764106370747877E-2</v>
      </c>
      <c r="L28" s="212">
        <v>296387.05065093999</v>
      </c>
      <c r="M28" s="123">
        <v>313767.21449432999</v>
      </c>
      <c r="N28" s="204">
        <v>5.8640091749011303E-2</v>
      </c>
    </row>
    <row r="29" spans="1:14" s="245" customFormat="1" ht="15" customHeight="1" thickTop="1" thickBot="1" x14ac:dyDescent="0.25">
      <c r="A29" s="33" t="s">
        <v>160</v>
      </c>
      <c r="B29" s="123">
        <v>285633.57016489003</v>
      </c>
      <c r="C29" s="123">
        <v>286424.94236237998</v>
      </c>
      <c r="D29" s="123">
        <v>291532.99060917</v>
      </c>
      <c r="E29" s="123">
        <v>296732.70266258001</v>
      </c>
      <c r="F29" s="123">
        <v>300851.26069761999</v>
      </c>
      <c r="G29" s="123">
        <v>300851.26069761999</v>
      </c>
      <c r="H29" s="123">
        <v>306118.13384690002</v>
      </c>
      <c r="I29" s="123">
        <v>310091.61308554001</v>
      </c>
      <c r="J29" s="205">
        <v>6.365873871629768E-2</v>
      </c>
      <c r="K29" s="204">
        <v>1.2980215149969832E-2</v>
      </c>
      <c r="L29" s="123">
        <v>291532.99060917</v>
      </c>
      <c r="M29" s="123">
        <v>310091.61308554001</v>
      </c>
      <c r="N29" s="204">
        <v>6.365873871629768E-2</v>
      </c>
    </row>
    <row r="30" spans="1:14" s="245" customFormat="1" ht="15" customHeight="1" thickTop="1" thickBot="1" x14ac:dyDescent="0.25">
      <c r="A30" s="33" t="s">
        <v>161</v>
      </c>
      <c r="B30" s="123">
        <v>226755.46465071</v>
      </c>
      <c r="C30" s="123">
        <v>228417.63056851999</v>
      </c>
      <c r="D30" s="123">
        <v>229933.00309635999</v>
      </c>
      <c r="E30" s="321">
        <v>233606.42691009</v>
      </c>
      <c r="F30" s="123">
        <v>237193.95454785999</v>
      </c>
      <c r="G30" s="123">
        <v>237193.95454785999</v>
      </c>
      <c r="H30" s="123">
        <v>242479.76229725999</v>
      </c>
      <c r="I30" s="123">
        <v>246727.48296262001</v>
      </c>
      <c r="J30" s="205">
        <v>7.3040753785231116E-2</v>
      </c>
      <c r="K30" s="204">
        <v>1.7517835819026661E-2</v>
      </c>
      <c r="L30" s="123">
        <v>229933.00309635999</v>
      </c>
      <c r="M30" s="123">
        <v>246727.48296262001</v>
      </c>
      <c r="N30" s="204">
        <v>7.3040753785231116E-2</v>
      </c>
    </row>
    <row r="31" spans="1:14" s="245" customFormat="1" ht="15" customHeight="1" thickTop="1" thickBot="1" x14ac:dyDescent="0.25">
      <c r="A31" s="33" t="s">
        <v>162</v>
      </c>
      <c r="B31" s="123">
        <v>226755.46465071</v>
      </c>
      <c r="C31" s="123">
        <v>228374.84006277</v>
      </c>
      <c r="D31" s="123">
        <v>228676.69699416999</v>
      </c>
      <c r="E31" s="123">
        <v>231296.28224048999</v>
      </c>
      <c r="F31" s="123">
        <v>235490.02284069001</v>
      </c>
      <c r="G31" s="123">
        <v>231030.33138289</v>
      </c>
      <c r="H31" s="123">
        <v>239310.86578299999</v>
      </c>
      <c r="I31" s="123">
        <v>244157.69231437999</v>
      </c>
      <c r="J31" s="205">
        <v>6.7698176174919578E-2</v>
      </c>
      <c r="K31" s="204">
        <v>2.0253265623864092E-2</v>
      </c>
      <c r="L31" s="123">
        <v>228541.21680846001</v>
      </c>
      <c r="M31" s="123">
        <v>241627.78144175</v>
      </c>
      <c r="N31" s="204">
        <v>5.7261288865271931E-2</v>
      </c>
    </row>
    <row r="32" spans="1:14" s="245" customFormat="1" ht="15" customHeight="1" thickTop="1" thickBot="1" x14ac:dyDescent="0.25">
      <c r="A32" s="33" t="s">
        <v>163</v>
      </c>
      <c r="B32" s="126">
        <v>-2500.8185095399999</v>
      </c>
      <c r="C32" s="126">
        <v>-2550.5676901400002</v>
      </c>
      <c r="D32" s="126">
        <v>-2657.7345804000001</v>
      </c>
      <c r="E32" s="126">
        <v>-2754.7150021699999</v>
      </c>
      <c r="F32" s="126">
        <v>-2850.7591996900001</v>
      </c>
      <c r="G32" s="126">
        <v>-2850.7591996900001</v>
      </c>
      <c r="H32" s="126">
        <v>-2904.7861899899999</v>
      </c>
      <c r="I32" s="126">
        <v>-2962.2261629499999</v>
      </c>
      <c r="J32" s="205">
        <v>0.11456809298999771</v>
      </c>
      <c r="K32" s="204">
        <v>1.9774251598255299E-2</v>
      </c>
      <c r="L32" s="126">
        <v>-2657.7345804000001</v>
      </c>
      <c r="M32" s="126">
        <v>-2962.2261629499999</v>
      </c>
      <c r="N32" s="204">
        <v>0.11456809298999771</v>
      </c>
    </row>
    <row r="33" spans="1:14" s="245" customFormat="1" ht="15" customHeight="1" thickTop="1" thickBot="1" x14ac:dyDescent="0.25">
      <c r="A33" s="203" t="s">
        <v>173</v>
      </c>
      <c r="B33" s="212">
        <v>482.08926570650999</v>
      </c>
      <c r="C33" s="212">
        <v>441.68287754772001</v>
      </c>
      <c r="D33" s="212">
        <v>471.38100579209998</v>
      </c>
      <c r="E33" s="212">
        <v>476.70853779549998</v>
      </c>
      <c r="F33" s="212">
        <v>493.24260795023997</v>
      </c>
      <c r="G33" s="212">
        <v>493.24260795023997</v>
      </c>
      <c r="H33" s="212">
        <v>519.41764247674996</v>
      </c>
      <c r="I33" s="123">
        <v>535.15484282667001</v>
      </c>
      <c r="J33" s="205">
        <v>0.13529148661263024</v>
      </c>
      <c r="K33" s="204">
        <v>3.0297777863069975E-2</v>
      </c>
      <c r="L33" s="212">
        <v>471.38100579209998</v>
      </c>
      <c r="M33" s="123">
        <v>535.15484282667001</v>
      </c>
      <c r="N33" s="204">
        <v>0.13529148661263024</v>
      </c>
    </row>
    <row r="34" spans="1:14" s="245" customFormat="1" ht="15" customHeight="1" thickTop="1" thickBot="1" x14ac:dyDescent="0.25">
      <c r="A34" s="203" t="s">
        <v>174</v>
      </c>
      <c r="B34" s="212">
        <v>4.1314877513299999</v>
      </c>
      <c r="C34" s="212">
        <v>0.73875532992000004</v>
      </c>
      <c r="D34" s="212">
        <v>5.9251406091599996</v>
      </c>
      <c r="E34" s="212">
        <v>4.6383811023700003</v>
      </c>
      <c r="F34" s="212">
        <v>4.5988131509099999</v>
      </c>
      <c r="G34" s="212">
        <v>15.90109019236</v>
      </c>
      <c r="H34" s="212">
        <v>10.473313714830001</v>
      </c>
      <c r="I34" s="123">
        <v>9.7744550273699993</v>
      </c>
      <c r="J34" s="205">
        <v>0.64965790217014141</v>
      </c>
      <c r="K34" s="204">
        <v>-6.6727561733439855E-2</v>
      </c>
      <c r="L34" s="212">
        <v>6.6638959390799997</v>
      </c>
      <c r="M34" s="123">
        <v>20.247768742200002</v>
      </c>
      <c r="N34" s="204" t="s">
        <v>312</v>
      </c>
    </row>
    <row r="35" spans="1:14" s="245" customFormat="1" ht="5.0999999999999996" customHeight="1" thickTop="1" thickBot="1" x14ac:dyDescent="0.25">
      <c r="A35" s="322"/>
      <c r="B35" s="323"/>
      <c r="C35" s="323"/>
      <c r="D35" s="323"/>
      <c r="E35" s="323"/>
      <c r="F35" s="323"/>
      <c r="G35" s="323"/>
      <c r="H35" s="323"/>
      <c r="I35" s="324"/>
      <c r="J35" s="326"/>
      <c r="K35" s="325"/>
      <c r="L35" s="323"/>
      <c r="M35" s="324"/>
      <c r="N35" s="325"/>
    </row>
    <row r="36" spans="1:14" s="245" customFormat="1" ht="15" customHeight="1" thickTop="1" thickBot="1" x14ac:dyDescent="0.25">
      <c r="A36" s="260" t="s">
        <v>164</v>
      </c>
      <c r="B36" s="327"/>
      <c r="C36" s="327"/>
      <c r="D36" s="327"/>
      <c r="E36" s="327"/>
      <c r="F36" s="327"/>
      <c r="G36" s="327"/>
      <c r="H36" s="327"/>
      <c r="I36" s="328"/>
      <c r="J36" s="330"/>
      <c r="K36" s="329"/>
      <c r="L36" s="327"/>
      <c r="M36" s="328"/>
      <c r="N36" s="329"/>
    </row>
    <row r="37" spans="1:14" s="245" customFormat="1" ht="15" customHeight="1" thickTop="1" thickBot="1" x14ac:dyDescent="0.25">
      <c r="A37" s="261" t="s">
        <v>72</v>
      </c>
      <c r="B37" s="331">
        <v>2.1531070390249301E-2</v>
      </c>
      <c r="C37" s="331">
        <v>2.0625453437023628E-2</v>
      </c>
      <c r="D37" s="331">
        <v>1.9493418166480848E-2</v>
      </c>
      <c r="E37" s="331">
        <v>2.0214032763704138E-2</v>
      </c>
      <c r="F37" s="331">
        <v>1.66430101019099E-2</v>
      </c>
      <c r="G37" s="331">
        <v>1.9225820768938931E-2</v>
      </c>
      <c r="H37" s="331">
        <v>1.9313887071629326E-2</v>
      </c>
      <c r="I37" s="332">
        <v>1.8603555953877218E-2</v>
      </c>
      <c r="J37" s="38" t="s">
        <v>317</v>
      </c>
      <c r="K37" s="263" t="s">
        <v>317</v>
      </c>
      <c r="L37" s="331">
        <v>2.0056206085533029E-2</v>
      </c>
      <c r="M37" s="332">
        <v>1.8959366314440222E-2</v>
      </c>
      <c r="N37" s="263" t="s">
        <v>317</v>
      </c>
    </row>
    <row r="38" spans="1:14" s="245" customFormat="1" ht="15" customHeight="1" thickTop="1" thickBot="1" x14ac:dyDescent="0.25">
      <c r="A38" s="33" t="s">
        <v>35</v>
      </c>
      <c r="B38" s="123">
        <v>15.1493050405268</v>
      </c>
      <c r="C38" s="123">
        <v>24.305709380570693</v>
      </c>
      <c r="D38" s="123">
        <v>39.344414059948477</v>
      </c>
      <c r="E38" s="123">
        <v>30.142306622771727</v>
      </c>
      <c r="F38" s="123">
        <v>29.352911038087644</v>
      </c>
      <c r="G38" s="123">
        <v>30.766614198893954</v>
      </c>
      <c r="H38" s="123">
        <v>16.44616619610084</v>
      </c>
      <c r="I38" s="123">
        <v>19.114890723945166</v>
      </c>
      <c r="J38" s="264" t="s">
        <v>369</v>
      </c>
      <c r="K38" s="264" t="s">
        <v>370</v>
      </c>
      <c r="L38" s="123">
        <v>31.827876275360481</v>
      </c>
      <c r="M38" s="123">
        <v>17.801748267249444</v>
      </c>
      <c r="N38" s="264" t="s">
        <v>371</v>
      </c>
    </row>
    <row r="39" spans="1:14" s="245" customFormat="1" ht="15" customHeight="1" thickTop="1" thickBot="1" x14ac:dyDescent="0.25">
      <c r="A39" s="203" t="s">
        <v>4</v>
      </c>
      <c r="B39" s="331">
        <v>0.99025070130772996</v>
      </c>
      <c r="C39" s="331">
        <v>0.87019500233008695</v>
      </c>
      <c r="D39" s="331">
        <v>1.01624732100614</v>
      </c>
      <c r="E39" s="331">
        <v>0.91407716860815802</v>
      </c>
      <c r="F39" s="331">
        <v>0.90414000969196195</v>
      </c>
      <c r="G39" s="331">
        <v>0.92461445515400398</v>
      </c>
      <c r="H39" s="331">
        <v>0.82888373813654803</v>
      </c>
      <c r="I39" s="332">
        <v>0.94774551848622501</v>
      </c>
      <c r="J39" s="38" t="s">
        <v>372</v>
      </c>
      <c r="K39" s="263" t="s">
        <v>373</v>
      </c>
      <c r="L39" s="331">
        <v>0.93955364948243103</v>
      </c>
      <c r="M39" s="332">
        <v>0.88606155375566298</v>
      </c>
      <c r="N39" s="263" t="s">
        <v>313</v>
      </c>
    </row>
    <row r="40" spans="1:14" s="245" customFormat="1" ht="15" customHeight="1" thickTop="1" thickBot="1" x14ac:dyDescent="0.25">
      <c r="A40" s="33" t="s">
        <v>165</v>
      </c>
      <c r="B40" s="331">
        <v>-2.2637160788808199E-2</v>
      </c>
      <c r="C40" s="331">
        <v>3.0134508769174201E-2</v>
      </c>
      <c r="D40" s="331">
        <v>-7.3579788371602506E-2</v>
      </c>
      <c r="E40" s="331">
        <v>-6.8026446889964797E-3</v>
      </c>
      <c r="F40" s="331">
        <v>-3.2544726838384E-3</v>
      </c>
      <c r="G40" s="331">
        <v>-1.3020232210681999E-2</v>
      </c>
      <c r="H40" s="331">
        <v>5.6213705404151798E-2</v>
      </c>
      <c r="I40" s="332">
        <v>-9.9164968953123003E-3</v>
      </c>
      <c r="J40" s="38" t="s">
        <v>374</v>
      </c>
      <c r="K40" s="263" t="s">
        <v>375</v>
      </c>
      <c r="L40" s="331">
        <v>-2.1421856941633202E-2</v>
      </c>
      <c r="M40" s="332">
        <v>2.3025955222229302E-2</v>
      </c>
      <c r="N40" s="263" t="s">
        <v>362</v>
      </c>
    </row>
    <row r="41" spans="1:14" s="245" customFormat="1" ht="15" customHeight="1" thickTop="1" thickBot="1" x14ac:dyDescent="0.25">
      <c r="A41" s="33" t="s">
        <v>166</v>
      </c>
      <c r="B41" s="331">
        <v>-2.5677234074311699E-2</v>
      </c>
      <c r="C41" s="331">
        <v>3.3963034781552603E-2</v>
      </c>
      <c r="D41" s="331">
        <v>-8.2900310814678704E-2</v>
      </c>
      <c r="E41" s="331">
        <v>-7.6213152142537996E-3</v>
      </c>
      <c r="F41" s="331">
        <v>-3.6336380537392199E-3</v>
      </c>
      <c r="G41" s="331">
        <v>-1.46137274560636E-2</v>
      </c>
      <c r="H41" s="331">
        <v>6.2537977040746998E-2</v>
      </c>
      <c r="I41" s="332">
        <v>-1.1023786480424701E-2</v>
      </c>
      <c r="J41" s="38" t="s">
        <v>376</v>
      </c>
      <c r="K41" s="263" t="s">
        <v>377</v>
      </c>
      <c r="L41" s="331">
        <v>-2.4141551267735002E-2</v>
      </c>
      <c r="M41" s="332">
        <v>2.5605901289860001E-2</v>
      </c>
      <c r="N41" s="263" t="s">
        <v>356</v>
      </c>
    </row>
    <row r="42" spans="1:14" s="245" customFormat="1" ht="5.0999999999999996" customHeight="1" thickTop="1" thickBot="1" x14ac:dyDescent="0.25">
      <c r="A42" s="140"/>
      <c r="B42" s="333"/>
      <c r="C42" s="333"/>
      <c r="D42" s="333"/>
      <c r="E42" s="333"/>
      <c r="F42" s="333"/>
      <c r="G42" s="333"/>
      <c r="H42" s="333"/>
      <c r="I42" s="334"/>
      <c r="J42" s="158"/>
      <c r="K42" s="158"/>
      <c r="L42" s="333"/>
      <c r="M42" s="334"/>
      <c r="N42" s="335"/>
    </row>
    <row r="43" spans="1:14" s="245" customFormat="1" ht="15" customHeight="1" thickTop="1" thickBot="1" x14ac:dyDescent="0.25">
      <c r="A43" s="266" t="s">
        <v>77</v>
      </c>
      <c r="B43" s="267"/>
      <c r="C43" s="267"/>
      <c r="D43" s="267"/>
      <c r="E43" s="267"/>
      <c r="F43" s="267"/>
      <c r="G43" s="267"/>
      <c r="H43" s="267"/>
      <c r="I43" s="268"/>
      <c r="J43" s="270"/>
      <c r="K43" s="269"/>
      <c r="L43" s="267"/>
      <c r="M43" s="268"/>
      <c r="N43" s="269"/>
    </row>
    <row r="44" spans="1:14" s="245" customFormat="1" ht="15" customHeight="1" thickTop="1" thickBot="1" x14ac:dyDescent="0.25">
      <c r="A44" s="127" t="s">
        <v>64</v>
      </c>
      <c r="B44" s="254">
        <v>-8158.3617285099999</v>
      </c>
      <c r="C44" s="254">
        <v>-1885.6498703499999</v>
      </c>
      <c r="D44" s="254">
        <v>-1991.52136148</v>
      </c>
      <c r="E44" s="254">
        <v>-1860.8213454500001</v>
      </c>
      <c r="F44" s="254">
        <v>-1775.08017468</v>
      </c>
      <c r="G44" s="254">
        <v>-7513.0727519599996</v>
      </c>
      <c r="H44" s="254">
        <v>-1804.9045926199999</v>
      </c>
      <c r="I44" s="254">
        <v>-1912.96775622</v>
      </c>
      <c r="J44" s="248">
        <v>-3.9444018416966875E-2</v>
      </c>
      <c r="K44" s="247">
        <v>5.987195336631923E-2</v>
      </c>
      <c r="L44" s="254">
        <v>-3877.1712318300001</v>
      </c>
      <c r="M44" s="254">
        <v>-3717.8723488400001</v>
      </c>
      <c r="N44" s="247">
        <v>-4.1086367731768214E-2</v>
      </c>
    </row>
    <row r="45" spans="1:14" s="245" customFormat="1" ht="15" customHeight="1" thickTop="1" thickBot="1" x14ac:dyDescent="0.25">
      <c r="A45" s="33" t="s">
        <v>62</v>
      </c>
      <c r="B45" s="271">
        <v>-544.80610324999998</v>
      </c>
      <c r="C45" s="271">
        <v>0</v>
      </c>
      <c r="D45" s="271">
        <v>0</v>
      </c>
      <c r="E45" s="271">
        <v>0</v>
      </c>
      <c r="F45" s="271">
        <v>0</v>
      </c>
      <c r="G45" s="271">
        <v>0</v>
      </c>
      <c r="H45" s="271">
        <v>0</v>
      </c>
      <c r="I45" s="272">
        <v>0</v>
      </c>
      <c r="J45" s="274" t="s">
        <v>312</v>
      </c>
      <c r="K45" s="273" t="s">
        <v>312</v>
      </c>
      <c r="L45" s="271">
        <v>0</v>
      </c>
      <c r="M45" s="272">
        <v>0</v>
      </c>
      <c r="N45" s="274" t="s">
        <v>312</v>
      </c>
    </row>
    <row r="46" spans="1:14" s="245" customFormat="1" ht="15" customHeight="1" thickTop="1" thickBot="1" x14ac:dyDescent="0.25">
      <c r="A46" s="33" t="s">
        <v>78</v>
      </c>
      <c r="B46" s="271">
        <v>21.100247320000001</v>
      </c>
      <c r="C46" s="271">
        <v>-2.24877723</v>
      </c>
      <c r="D46" s="271">
        <v>-74.625686290000004</v>
      </c>
      <c r="E46" s="271">
        <v>-1.66629743</v>
      </c>
      <c r="F46" s="271">
        <v>-4.39504377</v>
      </c>
      <c r="G46" s="271">
        <v>-82.935804719999993</v>
      </c>
      <c r="H46" s="271">
        <v>-1.2748879900000001</v>
      </c>
      <c r="I46" s="272">
        <v>-127.64570272</v>
      </c>
      <c r="J46" s="274">
        <v>0.71047944837600485</v>
      </c>
      <c r="K46" s="273" t="s">
        <v>312</v>
      </c>
      <c r="L46" s="271">
        <v>-76.874463520000006</v>
      </c>
      <c r="M46" s="272">
        <v>-128.92059071</v>
      </c>
      <c r="N46" s="274">
        <v>0.67702751742078093</v>
      </c>
    </row>
    <row r="47" spans="1:14" s="245" customFormat="1" ht="15" customHeight="1" thickTop="1" thickBot="1" x14ac:dyDescent="0.25">
      <c r="A47" s="33" t="s">
        <v>79</v>
      </c>
      <c r="B47" s="271">
        <v>-155.76340802999999</v>
      </c>
      <c r="C47" s="271">
        <v>-66.106268740000004</v>
      </c>
      <c r="D47" s="271">
        <v>-136.12530792999999</v>
      </c>
      <c r="E47" s="271">
        <v>-183.17457891000001</v>
      </c>
      <c r="F47" s="271">
        <v>-134.62390375000001</v>
      </c>
      <c r="G47" s="271">
        <v>-520.03005932999997</v>
      </c>
      <c r="H47" s="271">
        <v>-11.463721400000001</v>
      </c>
      <c r="I47" s="272">
        <v>-75.508461429999997</v>
      </c>
      <c r="J47" s="274">
        <v>-0.44530181361404986</v>
      </c>
      <c r="K47" s="273" t="s">
        <v>312</v>
      </c>
      <c r="L47" s="271">
        <v>-202.23157667000001</v>
      </c>
      <c r="M47" s="272">
        <v>-86.972182829999994</v>
      </c>
      <c r="N47" s="274">
        <v>-0.56993767114855376</v>
      </c>
    </row>
    <row r="48" spans="1:14" s="245" customFormat="1" ht="15" customHeight="1" thickTop="1" thickBot="1" x14ac:dyDescent="0.25">
      <c r="A48" s="127" t="s">
        <v>80</v>
      </c>
      <c r="B48" s="254">
        <v>-7478.8924645500001</v>
      </c>
      <c r="C48" s="254">
        <v>-1817.2948243799999</v>
      </c>
      <c r="D48" s="254">
        <v>-1780.7703672600001</v>
      </c>
      <c r="E48" s="254">
        <v>-1675.9804691100001</v>
      </c>
      <c r="F48" s="254">
        <v>-1636.06122716</v>
      </c>
      <c r="G48" s="254">
        <v>-6910.1068879100003</v>
      </c>
      <c r="H48" s="254">
        <v>-1792.1659832299999</v>
      </c>
      <c r="I48" s="254">
        <v>-1709.8135920699999</v>
      </c>
      <c r="J48" s="248">
        <v>-3.9846111825848962E-2</v>
      </c>
      <c r="K48" s="247">
        <v>-4.5951319202910734E-2</v>
      </c>
      <c r="L48" s="254">
        <v>-3598.0651916400002</v>
      </c>
      <c r="M48" s="254">
        <v>-3501.9795752999999</v>
      </c>
      <c r="N48" s="247">
        <v>-2.6704801392496313E-2</v>
      </c>
    </row>
    <row r="49" spans="1:14" s="245" customFormat="1" ht="15" customHeight="1" thickTop="1" thickBot="1" x14ac:dyDescent="0.25">
      <c r="A49" s="33" t="s">
        <v>172</v>
      </c>
      <c r="B49" s="271">
        <v>-189.77286276000001</v>
      </c>
      <c r="C49" s="271">
        <v>-14.55602946</v>
      </c>
      <c r="D49" s="271">
        <v>-50.720428699999999</v>
      </c>
      <c r="E49" s="271">
        <v>-7.6328149300000003</v>
      </c>
      <c r="F49" s="271">
        <v>-49.34293933</v>
      </c>
      <c r="G49" s="271">
        <v>-122.25221242000001</v>
      </c>
      <c r="H49" s="271">
        <v>-35.733544420000001</v>
      </c>
      <c r="I49" s="272">
        <v>-57.396859200000002</v>
      </c>
      <c r="J49" s="274">
        <v>0.13163198086296934</v>
      </c>
      <c r="K49" s="273">
        <v>0.60624589952165731</v>
      </c>
      <c r="L49" s="271">
        <v>-65.276458160000004</v>
      </c>
      <c r="M49" s="272">
        <v>-93.130403619999996</v>
      </c>
      <c r="N49" s="274">
        <v>0.42670736503084794</v>
      </c>
    </row>
    <row r="50" spans="1:14" s="245" customFormat="1" ht="15" customHeight="1" thickTop="1" thickBot="1" x14ac:dyDescent="0.25">
      <c r="A50" s="127" t="s">
        <v>168</v>
      </c>
      <c r="B50" s="254">
        <v>-7289.1196017900002</v>
      </c>
      <c r="C50" s="254">
        <v>-1802.7387949199999</v>
      </c>
      <c r="D50" s="254">
        <v>-1730.0499385600001</v>
      </c>
      <c r="E50" s="254">
        <v>-1668.3476541800001</v>
      </c>
      <c r="F50" s="254">
        <v>-1586.71828783</v>
      </c>
      <c r="G50" s="254">
        <v>-6787.8546754899999</v>
      </c>
      <c r="H50" s="254">
        <v>-1756.4324388099999</v>
      </c>
      <c r="I50" s="254">
        <v>-1652.41673287</v>
      </c>
      <c r="J50" s="248">
        <v>-4.4873390044808614E-2</v>
      </c>
      <c r="K50" s="247">
        <v>-5.921987298895004E-2</v>
      </c>
      <c r="L50" s="254">
        <v>-3532.7887334799998</v>
      </c>
      <c r="M50" s="254">
        <v>-3408.8491716799999</v>
      </c>
      <c r="N50" s="247">
        <v>-3.5082641830640249E-2</v>
      </c>
    </row>
    <row r="51" spans="1:14" s="245" customFormat="1" ht="6" customHeight="1" thickTop="1" thickBot="1" x14ac:dyDescent="0.25">
      <c r="A51" s="236"/>
      <c r="B51" s="336"/>
      <c r="C51" s="336"/>
      <c r="D51" s="336"/>
      <c r="E51" s="336"/>
      <c r="F51" s="336"/>
      <c r="G51" s="336"/>
      <c r="H51" s="336"/>
      <c r="I51" s="337"/>
      <c r="J51" s="337"/>
      <c r="K51" s="337"/>
      <c r="L51" s="336"/>
      <c r="M51" s="337"/>
      <c r="N51" s="338"/>
    </row>
    <row r="52" spans="1:14" s="32" customFormat="1" ht="15" customHeight="1" thickTop="1" thickBot="1" x14ac:dyDescent="0.25">
      <c r="A52" s="159" t="s">
        <v>332</v>
      </c>
      <c r="B52" s="179"/>
      <c r="C52" s="179"/>
      <c r="D52" s="179"/>
      <c r="E52" s="179"/>
      <c r="F52" s="179"/>
      <c r="G52" s="179"/>
      <c r="H52" s="179"/>
      <c r="I52" s="179"/>
      <c r="J52" s="182"/>
      <c r="K52" s="179"/>
      <c r="L52" s="179"/>
      <c r="M52" s="179"/>
      <c r="N52" s="339"/>
    </row>
    <row r="53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N88"/>
  <sheetViews>
    <sheetView showGridLines="0" topLeftCell="B1" zoomScaleNormal="100" workbookViewId="0">
      <selection activeCell="B5" sqref="B5:X42"/>
    </sheetView>
  </sheetViews>
  <sheetFormatPr defaultColWidth="11.42578125" defaultRowHeight="14.25" x14ac:dyDescent="0.2"/>
  <cols>
    <col min="1" max="1" width="67.7109375" style="290" customWidth="1"/>
    <col min="2" max="9" width="15.7109375" style="286" customWidth="1"/>
    <col min="10" max="11" width="15.7109375" style="288" customWidth="1"/>
    <col min="12" max="13" width="15.7109375" style="286" customWidth="1"/>
    <col min="14" max="14" width="15.7109375" style="288" customWidth="1"/>
    <col min="15" max="16384" width="11.42578125" style="289"/>
  </cols>
  <sheetData>
    <row r="1" spans="1:14" s="9" customFormat="1" ht="20.25" customHeight="1" thickTop="1" thickBot="1" x14ac:dyDescent="0.45">
      <c r="A1" s="2" t="s">
        <v>0</v>
      </c>
      <c r="B1" s="117"/>
      <c r="C1" s="117"/>
      <c r="D1" s="117"/>
      <c r="E1" s="117"/>
      <c r="F1" s="117"/>
      <c r="G1" s="117"/>
      <c r="H1" s="5"/>
      <c r="I1" s="5"/>
      <c r="J1" s="5"/>
      <c r="K1" s="5"/>
      <c r="L1" s="7"/>
      <c r="M1" s="291"/>
      <c r="N1" s="8"/>
    </row>
    <row r="2" spans="1:14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2"/>
      <c r="K2" s="11"/>
      <c r="L2" s="11"/>
      <c r="N2" s="13"/>
    </row>
    <row r="3" spans="1:14" s="305" customFormat="1" ht="18.75" customHeight="1" thickTop="1" x14ac:dyDescent="0.3">
      <c r="A3" s="161" t="s">
        <v>143</v>
      </c>
      <c r="B3" s="198"/>
      <c r="C3" s="198"/>
      <c r="D3" s="198"/>
      <c r="E3" s="198"/>
      <c r="F3" s="198"/>
      <c r="G3" s="13"/>
      <c r="H3" s="13"/>
      <c r="I3" s="13"/>
      <c r="J3" s="198"/>
      <c r="K3" s="198"/>
      <c r="L3" s="198"/>
      <c r="M3" s="198"/>
      <c r="N3" s="13"/>
    </row>
    <row r="4" spans="1:14" s="228" customFormat="1" ht="30" customHeight="1" thickBot="1" x14ac:dyDescent="0.25">
      <c r="A4" s="118" t="s">
        <v>151</v>
      </c>
      <c r="B4" s="306" t="s">
        <v>296</v>
      </c>
      <c r="C4" s="306" t="s">
        <v>297</v>
      </c>
      <c r="D4" s="306" t="s">
        <v>298</v>
      </c>
      <c r="E4" s="306" t="s">
        <v>299</v>
      </c>
      <c r="F4" s="306" t="s">
        <v>300</v>
      </c>
      <c r="G4" s="306" t="s">
        <v>301</v>
      </c>
      <c r="H4" s="306" t="s">
        <v>302</v>
      </c>
      <c r="I4" s="307" t="s">
        <v>303</v>
      </c>
      <c r="J4" s="308" t="s">
        <v>304</v>
      </c>
      <c r="K4" s="308" t="s">
        <v>305</v>
      </c>
      <c r="L4" s="306" t="s">
        <v>306</v>
      </c>
      <c r="M4" s="307" t="s">
        <v>307</v>
      </c>
      <c r="N4" s="308" t="s">
        <v>308</v>
      </c>
    </row>
    <row r="5" spans="1:14" s="245" customFormat="1" ht="15" customHeight="1" thickTop="1" thickBot="1" x14ac:dyDescent="0.25">
      <c r="A5" s="340" t="s">
        <v>144</v>
      </c>
      <c r="B5" s="341">
        <v>2140.73934573</v>
      </c>
      <c r="C5" s="341">
        <v>552.82077656000001</v>
      </c>
      <c r="D5" s="341">
        <v>507.89535510000002</v>
      </c>
      <c r="E5" s="341">
        <v>524.32117513000003</v>
      </c>
      <c r="F5" s="341">
        <v>551.12474356999996</v>
      </c>
      <c r="G5" s="341">
        <v>2136.1620503600002</v>
      </c>
      <c r="H5" s="341">
        <v>547.00531647000003</v>
      </c>
      <c r="I5" s="123">
        <v>584.36494970000001</v>
      </c>
      <c r="J5" s="205">
        <v>0.15056171282555608</v>
      </c>
      <c r="K5" s="204">
        <v>6.8298482857705345E-2</v>
      </c>
      <c r="L5" s="341">
        <v>1060.71613166</v>
      </c>
      <c r="M5" s="123">
        <v>1131.3702661699999</v>
      </c>
      <c r="N5" s="204">
        <v>6.6609842540461317E-2</v>
      </c>
    </row>
    <row r="6" spans="1:14" s="245" customFormat="1" ht="15" customHeight="1" thickTop="1" thickBot="1" x14ac:dyDescent="0.25">
      <c r="A6" s="261" t="s">
        <v>145</v>
      </c>
      <c r="B6" s="341">
        <v>201.44929528</v>
      </c>
      <c r="C6" s="341">
        <v>17.281726670000001</v>
      </c>
      <c r="D6" s="341">
        <v>20.06794571</v>
      </c>
      <c r="E6" s="341">
        <v>19.792842409999999</v>
      </c>
      <c r="F6" s="341">
        <v>32.915250839999999</v>
      </c>
      <c r="G6" s="341">
        <v>90.057765630000006</v>
      </c>
      <c r="H6" s="341">
        <v>39.739239480000002</v>
      </c>
      <c r="I6" s="123">
        <v>18.657395749999999</v>
      </c>
      <c r="J6" s="205">
        <v>-7.02887071942353E-2</v>
      </c>
      <c r="K6" s="204">
        <v>-0.53050445871290752</v>
      </c>
      <c r="L6" s="341">
        <v>37.349672380000001</v>
      </c>
      <c r="M6" s="123">
        <v>58.396635230000001</v>
      </c>
      <c r="N6" s="204">
        <v>0.56351131104620422</v>
      </c>
    </row>
    <row r="7" spans="1:14" s="245" customFormat="1" ht="15" customHeight="1" thickTop="1" thickBot="1" x14ac:dyDescent="0.25">
      <c r="A7" s="261" t="s">
        <v>135</v>
      </c>
      <c r="B7" s="123">
        <v>-9.7298163799999884</v>
      </c>
      <c r="C7" s="123">
        <v>-50.92096806000005</v>
      </c>
      <c r="D7" s="123">
        <v>20.818440839999941</v>
      </c>
      <c r="E7" s="123">
        <v>18.479303509999959</v>
      </c>
      <c r="F7" s="123">
        <v>14.850678700000003</v>
      </c>
      <c r="G7" s="123">
        <v>3.2274549900000125</v>
      </c>
      <c r="H7" s="123">
        <v>50.388536739999985</v>
      </c>
      <c r="I7" s="342">
        <v>22.706492989999994</v>
      </c>
      <c r="J7" s="205">
        <v>9.0691332963437121E-2</v>
      </c>
      <c r="K7" s="204">
        <v>-0.54937185203128003</v>
      </c>
      <c r="L7" s="123">
        <v>-30.102527220000056</v>
      </c>
      <c r="M7" s="342">
        <v>73.095029729999979</v>
      </c>
      <c r="N7" s="204" t="s">
        <v>312</v>
      </c>
    </row>
    <row r="8" spans="1:14" s="312" customFormat="1" ht="15" customHeight="1" thickTop="1" thickBot="1" x14ac:dyDescent="0.25">
      <c r="A8" s="127" t="s">
        <v>152</v>
      </c>
      <c r="B8" s="246">
        <v>2332.45882463</v>
      </c>
      <c r="C8" s="246">
        <v>519.18153516999996</v>
      </c>
      <c r="D8" s="246">
        <v>548.78174164999996</v>
      </c>
      <c r="E8" s="246">
        <v>562.59332104999999</v>
      </c>
      <c r="F8" s="246">
        <v>598.89067310999997</v>
      </c>
      <c r="G8" s="246">
        <v>2229.4472709800002</v>
      </c>
      <c r="H8" s="246">
        <v>637.13309269000001</v>
      </c>
      <c r="I8" s="343">
        <v>625.72883844</v>
      </c>
      <c r="J8" s="248">
        <v>0.1402143893465666</v>
      </c>
      <c r="K8" s="247">
        <v>-1.7899328069510223E-2</v>
      </c>
      <c r="L8" s="246">
        <v>1067.9632768199999</v>
      </c>
      <c r="M8" s="343">
        <v>1262.8619311299999</v>
      </c>
      <c r="N8" s="247">
        <v>0.18249565180774385</v>
      </c>
    </row>
    <row r="9" spans="1:14" s="312" customFormat="1" ht="15" customHeight="1" thickTop="1" thickBot="1" x14ac:dyDescent="0.25">
      <c r="A9" s="33" t="s">
        <v>49</v>
      </c>
      <c r="B9" s="250">
        <v>-1.2194183199999999</v>
      </c>
      <c r="C9" s="250">
        <v>-0.50112281999999997</v>
      </c>
      <c r="D9" s="250">
        <v>0.66113836999999998</v>
      </c>
      <c r="E9" s="250">
        <v>-1.89685185</v>
      </c>
      <c r="F9" s="250">
        <v>-0.19895494999999999</v>
      </c>
      <c r="G9" s="250">
        <v>-1.9357912500000001</v>
      </c>
      <c r="H9" s="250">
        <v>0.23269566999999999</v>
      </c>
      <c r="I9" s="344">
        <v>-1.3684177099999999</v>
      </c>
      <c r="J9" s="252" t="s">
        <v>312</v>
      </c>
      <c r="K9" s="251" t="s">
        <v>312</v>
      </c>
      <c r="L9" s="250">
        <v>0.16001555000000001</v>
      </c>
      <c r="M9" s="344">
        <v>-1.1357220400000001</v>
      </c>
      <c r="N9" s="251" t="s">
        <v>312</v>
      </c>
    </row>
    <row r="10" spans="1:14" s="245" customFormat="1" ht="15" customHeight="1" thickTop="1" thickBot="1" x14ac:dyDescent="0.25">
      <c r="A10" s="227" t="s">
        <v>60</v>
      </c>
      <c r="B10" s="126">
        <v>-831.76140858999997</v>
      </c>
      <c r="C10" s="126">
        <v>-172.84977412999999</v>
      </c>
      <c r="D10" s="126">
        <v>-203.50964669999999</v>
      </c>
      <c r="E10" s="126">
        <v>-181.68041109999999</v>
      </c>
      <c r="F10" s="126">
        <v>-181.89641083000001</v>
      </c>
      <c r="G10" s="126">
        <v>-739.93624276000003</v>
      </c>
      <c r="H10" s="126">
        <v>-215.75806954000001</v>
      </c>
      <c r="I10" s="345">
        <v>-202.39725694000001</v>
      </c>
      <c r="J10" s="125">
        <v>-5.4660296356359162E-3</v>
      </c>
      <c r="K10" s="124">
        <v>-6.1924972857263172E-2</v>
      </c>
      <c r="L10" s="126">
        <v>-376.35942082999998</v>
      </c>
      <c r="M10" s="345">
        <v>-418.15532647999999</v>
      </c>
      <c r="N10" s="124">
        <v>0.11105316709709534</v>
      </c>
    </row>
    <row r="11" spans="1:14" s="245" customFormat="1" ht="15" customHeight="1" thickTop="1" thickBot="1" x14ac:dyDescent="0.25">
      <c r="A11" s="227" t="s">
        <v>61</v>
      </c>
      <c r="B11" s="126">
        <v>-851.16105130999995</v>
      </c>
      <c r="C11" s="126">
        <v>-197.14088472</v>
      </c>
      <c r="D11" s="126">
        <v>-189.34362762999999</v>
      </c>
      <c r="E11" s="126">
        <v>-172.66711369999999</v>
      </c>
      <c r="F11" s="126">
        <v>-204.82726048000001</v>
      </c>
      <c r="G11" s="126">
        <v>-763.97888652999995</v>
      </c>
      <c r="H11" s="126">
        <v>-188.44678898999999</v>
      </c>
      <c r="I11" s="345">
        <v>-191.81121224</v>
      </c>
      <c r="J11" s="125">
        <v>1.303230872296357E-2</v>
      </c>
      <c r="K11" s="124">
        <v>1.7853438989499315E-2</v>
      </c>
      <c r="L11" s="126">
        <v>-386.48451234999999</v>
      </c>
      <c r="M11" s="345">
        <v>-380.25800122999999</v>
      </c>
      <c r="N11" s="124">
        <v>-1.6110635539157814E-2</v>
      </c>
    </row>
    <row r="12" spans="1:14" s="245" customFormat="1" ht="15" customHeight="1" thickTop="1" thickBot="1" x14ac:dyDescent="0.25">
      <c r="A12" s="227" t="s">
        <v>62</v>
      </c>
      <c r="B12" s="126">
        <v>0</v>
      </c>
      <c r="C12" s="126">
        <v>-0.454897</v>
      </c>
      <c r="D12" s="126">
        <v>0</v>
      </c>
      <c r="E12" s="126">
        <v>0</v>
      </c>
      <c r="F12" s="126">
        <v>0</v>
      </c>
      <c r="G12" s="126">
        <v>-0.454897</v>
      </c>
      <c r="H12" s="126">
        <v>0</v>
      </c>
      <c r="I12" s="345">
        <v>0</v>
      </c>
      <c r="J12" s="125" t="s">
        <v>312</v>
      </c>
      <c r="K12" s="124" t="s">
        <v>312</v>
      </c>
      <c r="L12" s="126">
        <v>-0.454897</v>
      </c>
      <c r="M12" s="345">
        <v>0</v>
      </c>
      <c r="N12" s="124" t="s">
        <v>312</v>
      </c>
    </row>
    <row r="13" spans="1:14" s="245" customFormat="1" ht="15" customHeight="1" thickTop="1" thickBot="1" x14ac:dyDescent="0.25">
      <c r="A13" s="227" t="s">
        <v>63</v>
      </c>
      <c r="B13" s="126">
        <v>-28.508726459999998</v>
      </c>
      <c r="C13" s="126">
        <v>-3.1685932600000002</v>
      </c>
      <c r="D13" s="126">
        <v>-7.2740140899999997</v>
      </c>
      <c r="E13" s="126">
        <v>0.55033034000000003</v>
      </c>
      <c r="F13" s="126">
        <v>-12.23679679</v>
      </c>
      <c r="G13" s="126">
        <v>-22.1290738</v>
      </c>
      <c r="H13" s="126">
        <v>-0.93283623999999998</v>
      </c>
      <c r="I13" s="346">
        <v>-0.90554162999999999</v>
      </c>
      <c r="J13" s="125">
        <v>-0.87551005279947158</v>
      </c>
      <c r="K13" s="124">
        <v>-2.9259808774153129E-2</v>
      </c>
      <c r="L13" s="126">
        <v>-10.442607349999999</v>
      </c>
      <c r="M13" s="346">
        <v>-1.83837787</v>
      </c>
      <c r="N13" s="124">
        <v>-0.82395413248971772</v>
      </c>
    </row>
    <row r="14" spans="1:14" s="249" customFormat="1" ht="15" customHeight="1" thickTop="1" thickBot="1" x14ac:dyDescent="0.25">
      <c r="A14" s="127" t="s">
        <v>64</v>
      </c>
      <c r="B14" s="254">
        <v>-1711.4442423600001</v>
      </c>
      <c r="C14" s="254">
        <v>-373.62802350999999</v>
      </c>
      <c r="D14" s="254">
        <v>-400.12728842000001</v>
      </c>
      <c r="E14" s="254">
        <v>-353.79720345999999</v>
      </c>
      <c r="F14" s="254">
        <v>-398.96127833999998</v>
      </c>
      <c r="G14" s="254">
        <v>-1526.5137937300001</v>
      </c>
      <c r="H14" s="254">
        <v>-405.15025816999997</v>
      </c>
      <c r="I14" s="254">
        <v>-395.11307384999998</v>
      </c>
      <c r="J14" s="248">
        <v>-1.2531548622439326E-2</v>
      </c>
      <c r="K14" s="247">
        <v>-2.477397982007068E-2</v>
      </c>
      <c r="L14" s="254">
        <v>-773.75531192999995</v>
      </c>
      <c r="M14" s="254">
        <v>-800.26333202000001</v>
      </c>
      <c r="N14" s="247">
        <v>3.425891839615347E-2</v>
      </c>
    </row>
    <row r="15" spans="1:14" s="245" customFormat="1" ht="15" customHeight="1" thickTop="1" thickBot="1" x14ac:dyDescent="0.25">
      <c r="A15" s="203" t="s">
        <v>121</v>
      </c>
      <c r="B15" s="126">
        <v>-152.17014925999999</v>
      </c>
      <c r="C15" s="126">
        <v>-34.735373330000002</v>
      </c>
      <c r="D15" s="126">
        <v>-35.755050850000003</v>
      </c>
      <c r="E15" s="126">
        <v>-43.981119419999999</v>
      </c>
      <c r="F15" s="126">
        <v>-43.025600730000001</v>
      </c>
      <c r="G15" s="126">
        <v>-157.49714433</v>
      </c>
      <c r="H15" s="126">
        <v>-48.717860399999999</v>
      </c>
      <c r="I15" s="345">
        <v>-49.047354200000001</v>
      </c>
      <c r="J15" s="125">
        <v>0.37176015790787198</v>
      </c>
      <c r="K15" s="124">
        <v>6.7633060502796383E-3</v>
      </c>
      <c r="L15" s="126">
        <v>-70.490424180000005</v>
      </c>
      <c r="M15" s="345">
        <v>-97.765214599999993</v>
      </c>
      <c r="N15" s="124">
        <v>0.38692901535608248</v>
      </c>
    </row>
    <row r="16" spans="1:14" s="312" customFormat="1" ht="15" customHeight="1" thickTop="1" thickBot="1" x14ac:dyDescent="0.25">
      <c r="A16" s="127" t="s">
        <v>65</v>
      </c>
      <c r="B16" s="246">
        <v>467.62501469</v>
      </c>
      <c r="C16" s="246">
        <v>110.31701551</v>
      </c>
      <c r="D16" s="246">
        <v>113.56054075</v>
      </c>
      <c r="E16" s="246">
        <v>162.91814632000001</v>
      </c>
      <c r="F16" s="246">
        <v>156.70483909000001</v>
      </c>
      <c r="G16" s="246">
        <v>543.50054166999996</v>
      </c>
      <c r="H16" s="246">
        <v>183.49766979</v>
      </c>
      <c r="I16" s="343">
        <v>180.19999268000001</v>
      </c>
      <c r="J16" s="248">
        <v>0.58681872673277136</v>
      </c>
      <c r="K16" s="247">
        <v>-1.7971220636065599E-2</v>
      </c>
      <c r="L16" s="246">
        <v>223.87755626000001</v>
      </c>
      <c r="M16" s="343">
        <v>363.69766247000001</v>
      </c>
      <c r="N16" s="247">
        <v>0.62453829024120688</v>
      </c>
    </row>
    <row r="17" spans="1:14" s="245" customFormat="1" ht="5.0999999999999996" customHeight="1" thickTop="1" thickBot="1" x14ac:dyDescent="0.25">
      <c r="A17" s="347"/>
      <c r="B17" s="348"/>
      <c r="C17" s="348"/>
      <c r="D17" s="348"/>
      <c r="E17" s="348"/>
      <c r="F17" s="348"/>
      <c r="G17" s="348"/>
      <c r="H17" s="348"/>
      <c r="I17" s="349"/>
      <c r="J17" s="351"/>
      <c r="K17" s="350"/>
      <c r="L17" s="348"/>
      <c r="M17" s="349"/>
      <c r="N17" s="350"/>
    </row>
    <row r="18" spans="1:14" s="245" customFormat="1" ht="15" customHeight="1" thickTop="1" thickBot="1" x14ac:dyDescent="0.25">
      <c r="A18" s="260" t="s">
        <v>154</v>
      </c>
      <c r="B18" s="256"/>
      <c r="C18" s="256"/>
      <c r="D18" s="256"/>
      <c r="E18" s="256"/>
      <c r="F18" s="256"/>
      <c r="G18" s="256"/>
      <c r="H18" s="256"/>
      <c r="I18" s="352"/>
      <c r="J18" s="354"/>
      <c r="K18" s="353"/>
      <c r="L18" s="256"/>
      <c r="M18" s="352"/>
      <c r="N18" s="353"/>
    </row>
    <row r="19" spans="1:14" s="245" customFormat="1" ht="15" customHeight="1" thickTop="1" thickBot="1" x14ac:dyDescent="0.25">
      <c r="A19" s="261" t="s">
        <v>155</v>
      </c>
      <c r="B19" s="123">
        <v>3925.15</v>
      </c>
      <c r="C19" s="123">
        <v>3889.48</v>
      </c>
      <c r="D19" s="123">
        <v>3901.28</v>
      </c>
      <c r="E19" s="123">
        <v>3881.53</v>
      </c>
      <c r="F19" s="123">
        <v>3925.97</v>
      </c>
      <c r="G19" s="123">
        <v>3925.97</v>
      </c>
      <c r="H19" s="123">
        <v>3945.49</v>
      </c>
      <c r="I19" s="342">
        <v>3953.18</v>
      </c>
      <c r="J19" s="205">
        <v>1.33033260878479E-2</v>
      </c>
      <c r="K19" s="204">
        <v>1.9490608264118858E-3</v>
      </c>
      <c r="L19" s="123">
        <v>3901.28</v>
      </c>
      <c r="M19" s="342">
        <v>3953.18</v>
      </c>
      <c r="N19" s="204">
        <v>1.33033260878479E-2</v>
      </c>
    </row>
    <row r="20" spans="1:14" s="245" customFormat="1" ht="15" customHeight="1" thickTop="1" thickBot="1" x14ac:dyDescent="0.25">
      <c r="A20" s="33" t="s">
        <v>156</v>
      </c>
      <c r="B20" s="123">
        <v>9935.7531195200008</v>
      </c>
      <c r="C20" s="123">
        <v>9595.0791476199993</v>
      </c>
      <c r="D20" s="123">
        <v>9976.7492155599994</v>
      </c>
      <c r="E20" s="123">
        <v>9738.3369673199995</v>
      </c>
      <c r="F20" s="123">
        <v>9452.5918330099994</v>
      </c>
      <c r="G20" s="123">
        <v>9452.5918330099994</v>
      </c>
      <c r="H20" s="123">
        <v>10274.291152010001</v>
      </c>
      <c r="I20" s="342">
        <v>10256.61975106</v>
      </c>
      <c r="J20" s="205">
        <v>2.8052277295244288E-2</v>
      </c>
      <c r="K20" s="204">
        <v>-1.7199630308845082E-3</v>
      </c>
      <c r="L20" s="123">
        <v>9976.7492155599994</v>
      </c>
      <c r="M20" s="342">
        <v>10256.61975106</v>
      </c>
      <c r="N20" s="204">
        <v>2.8052277295244288E-2</v>
      </c>
    </row>
    <row r="21" spans="1:14" s="245" customFormat="1" ht="15" customHeight="1" thickTop="1" thickBot="1" x14ac:dyDescent="0.25">
      <c r="A21" s="33" t="s">
        <v>157</v>
      </c>
      <c r="B21" s="123">
        <v>9526.5377608399995</v>
      </c>
      <c r="C21" s="123">
        <v>10033.879492329999</v>
      </c>
      <c r="D21" s="123">
        <v>9198.9174827000006</v>
      </c>
      <c r="E21" s="123">
        <v>9282.8629678500001</v>
      </c>
      <c r="F21" s="123">
        <v>9996.8986628399998</v>
      </c>
      <c r="G21" s="123">
        <v>9996.8986628399998</v>
      </c>
      <c r="H21" s="123">
        <v>9772.7263139700008</v>
      </c>
      <c r="I21" s="342">
        <v>14662.105167440001</v>
      </c>
      <c r="J21" s="205">
        <v>0.59389462890762701</v>
      </c>
      <c r="K21" s="204">
        <v>0.50030858292641311</v>
      </c>
      <c r="L21" s="123">
        <v>9198.9174827000006</v>
      </c>
      <c r="M21" s="342">
        <v>14662.105167440001</v>
      </c>
      <c r="N21" s="204">
        <v>0.59389462890762701</v>
      </c>
    </row>
    <row r="22" spans="1:14" s="245" customFormat="1" ht="15" customHeight="1" thickTop="1" thickBot="1" x14ac:dyDescent="0.25">
      <c r="A22" s="227" t="s">
        <v>158</v>
      </c>
      <c r="B22" s="123">
        <v>4569.5160385700001</v>
      </c>
      <c r="C22" s="123">
        <v>4273.1492089399999</v>
      </c>
      <c r="D22" s="123">
        <v>3924.8264737600002</v>
      </c>
      <c r="E22" s="123">
        <v>3585.6027545000002</v>
      </c>
      <c r="F22" s="123">
        <v>3544.3534411999999</v>
      </c>
      <c r="G22" s="123">
        <v>3544.3534411999999</v>
      </c>
      <c r="H22" s="123">
        <v>3395.2391261600001</v>
      </c>
      <c r="I22" s="342">
        <v>3433.6014454199999</v>
      </c>
      <c r="J22" s="205">
        <v>-0.12515840677904022</v>
      </c>
      <c r="K22" s="204">
        <v>1.1298856379340583E-2</v>
      </c>
      <c r="L22" s="123">
        <v>3924.8264737600002</v>
      </c>
      <c r="M22" s="342">
        <v>3433.6014454199999</v>
      </c>
      <c r="N22" s="204">
        <v>-0.12515840677904022</v>
      </c>
    </row>
    <row r="23" spans="1:14" s="245" customFormat="1" ht="15" customHeight="1" thickTop="1" thickBot="1" x14ac:dyDescent="0.25">
      <c r="A23" s="33" t="s">
        <v>159</v>
      </c>
      <c r="B23" s="123">
        <v>4642.6928632899999</v>
      </c>
      <c r="C23" s="123">
        <v>4740.8849657299997</v>
      </c>
      <c r="D23" s="123">
        <v>5070.2207714300002</v>
      </c>
      <c r="E23" s="123">
        <v>5110.8007960499999</v>
      </c>
      <c r="F23" s="123">
        <v>4694.9187975200002</v>
      </c>
      <c r="G23" s="123">
        <v>4694.9187975200002</v>
      </c>
      <c r="H23" s="123">
        <v>5328.0567557799995</v>
      </c>
      <c r="I23" s="342">
        <v>10558.0851685</v>
      </c>
      <c r="J23" s="205">
        <v>1.0823718817124028</v>
      </c>
      <c r="K23" s="204">
        <v>0.9816014829508608</v>
      </c>
      <c r="L23" s="123">
        <v>5070.2207714300002</v>
      </c>
      <c r="M23" s="342">
        <v>10558.0851685</v>
      </c>
      <c r="N23" s="204">
        <v>1.0823718817124028</v>
      </c>
    </row>
    <row r="24" spans="1:14" s="245" customFormat="1" ht="15" customHeight="1" thickTop="1" thickBot="1" x14ac:dyDescent="0.25">
      <c r="A24" s="203" t="s">
        <v>175</v>
      </c>
      <c r="B24" s="341">
        <v>29.597155786321782</v>
      </c>
      <c r="C24" s="341">
        <v>29.507675663988302</v>
      </c>
      <c r="D24" s="341">
        <v>28.046043353358922</v>
      </c>
      <c r="E24" s="341">
        <v>27.797848634872036</v>
      </c>
      <c r="F24" s="341">
        <v>28.337406826118645</v>
      </c>
      <c r="G24" s="341">
        <v>28.280506671889924</v>
      </c>
      <c r="H24" s="341">
        <v>27.817569324699555</v>
      </c>
      <c r="I24" s="342">
        <v>28.061377181488446</v>
      </c>
      <c r="J24" s="357" t="s">
        <v>324</v>
      </c>
      <c r="K24" s="356" t="s">
        <v>324</v>
      </c>
      <c r="L24" s="341">
        <v>28.564593451421704</v>
      </c>
      <c r="M24" s="342">
        <v>27.966454419655314</v>
      </c>
      <c r="N24" s="355" t="s">
        <v>378</v>
      </c>
    </row>
    <row r="25" spans="1:14" s="245" customFormat="1" ht="15" customHeight="1" thickTop="1" thickBot="1" x14ac:dyDescent="0.25">
      <c r="A25" s="203" t="s">
        <v>173</v>
      </c>
      <c r="B25" s="123">
        <v>767.67666261969998</v>
      </c>
      <c r="C25" s="123">
        <v>700.13769743331</v>
      </c>
      <c r="D25" s="123">
        <v>744.91512224198004</v>
      </c>
      <c r="E25" s="123">
        <v>759.26214454093997</v>
      </c>
      <c r="F25" s="123">
        <v>792.53029960068</v>
      </c>
      <c r="G25" s="123">
        <v>792.53029960068</v>
      </c>
      <c r="H25" s="123">
        <v>820.44677155113004</v>
      </c>
      <c r="I25" s="342">
        <v>859.2152270542</v>
      </c>
      <c r="J25" s="205">
        <v>0.15344044092998077</v>
      </c>
      <c r="K25" s="204">
        <v>4.7252858865876934E-2</v>
      </c>
      <c r="L25" s="123">
        <v>744.91512224198004</v>
      </c>
      <c r="M25" s="342">
        <v>859.2152270542</v>
      </c>
      <c r="N25" s="204">
        <v>0.15344044092998077</v>
      </c>
    </row>
    <row r="26" spans="1:14" s="245" customFormat="1" ht="15" customHeight="1" thickTop="1" thickBot="1" x14ac:dyDescent="0.25">
      <c r="A26" s="203" t="s">
        <v>174</v>
      </c>
      <c r="B26" s="123">
        <v>24.988557542279999</v>
      </c>
      <c r="C26" s="123">
        <v>-2.4813909291099998</v>
      </c>
      <c r="D26" s="123">
        <v>8.6618579320000002</v>
      </c>
      <c r="E26" s="123">
        <v>10.51413672012</v>
      </c>
      <c r="F26" s="123">
        <v>13.630591250369999</v>
      </c>
      <c r="G26" s="123">
        <v>30.32519497338</v>
      </c>
      <c r="H26" s="123">
        <v>1.01709324868</v>
      </c>
      <c r="I26" s="342">
        <v>19.659225474900001</v>
      </c>
      <c r="J26" s="205" t="s">
        <v>312</v>
      </c>
      <c r="K26" s="204" t="s">
        <v>312</v>
      </c>
      <c r="L26" s="123">
        <v>6.1804670028900004</v>
      </c>
      <c r="M26" s="342">
        <v>20.67631872358</v>
      </c>
      <c r="N26" s="204" t="s">
        <v>312</v>
      </c>
    </row>
    <row r="27" spans="1:14" s="245" customFormat="1" ht="5.0999999999999996" customHeight="1" thickTop="1" thickBot="1" x14ac:dyDescent="0.25">
      <c r="A27" s="358"/>
      <c r="B27" s="359"/>
      <c r="C27" s="359"/>
      <c r="D27" s="359"/>
      <c r="E27" s="359"/>
      <c r="F27" s="359"/>
      <c r="G27" s="359"/>
      <c r="H27" s="359"/>
      <c r="I27" s="324"/>
      <c r="J27" s="361"/>
      <c r="K27" s="360"/>
      <c r="L27" s="359"/>
      <c r="M27" s="324"/>
      <c r="N27" s="325"/>
    </row>
    <row r="28" spans="1:14" s="245" customFormat="1" ht="15" customHeight="1" thickTop="1" thickBot="1" x14ac:dyDescent="0.25">
      <c r="A28" s="260" t="s">
        <v>164</v>
      </c>
      <c r="B28" s="362"/>
      <c r="C28" s="362"/>
      <c r="D28" s="362"/>
      <c r="E28" s="362"/>
      <c r="F28" s="362"/>
      <c r="G28" s="362"/>
      <c r="H28" s="362"/>
      <c r="I28" s="328"/>
      <c r="J28" s="364"/>
      <c r="K28" s="363"/>
      <c r="L28" s="362"/>
      <c r="M28" s="328"/>
      <c r="N28" s="329"/>
    </row>
    <row r="29" spans="1:14" s="245" customFormat="1" ht="15" customHeight="1" thickTop="1" thickBot="1" x14ac:dyDescent="0.25">
      <c r="A29" s="203" t="s">
        <v>4</v>
      </c>
      <c r="B29" s="262">
        <v>0.73375110603784699</v>
      </c>
      <c r="C29" s="262">
        <v>0.71964813499705804</v>
      </c>
      <c r="D29" s="262">
        <v>0.72911917079630495</v>
      </c>
      <c r="E29" s="262">
        <v>0.62886847429985104</v>
      </c>
      <c r="F29" s="262">
        <v>0.66616712574303505</v>
      </c>
      <c r="G29" s="262">
        <v>0.68470504487822603</v>
      </c>
      <c r="H29" s="262">
        <v>0.63589580076501795</v>
      </c>
      <c r="I29" s="365">
        <v>0.63144456444592401</v>
      </c>
      <c r="J29" s="38" t="s">
        <v>379</v>
      </c>
      <c r="K29" s="263" t="s">
        <v>335</v>
      </c>
      <c r="L29" s="262">
        <v>0.72451490488882497</v>
      </c>
      <c r="M29" s="365">
        <v>0.63369028101427505</v>
      </c>
      <c r="N29" s="263" t="s">
        <v>380</v>
      </c>
    </row>
    <row r="30" spans="1:14" s="245" customFormat="1" ht="15" customHeight="1" thickTop="1" thickBot="1" x14ac:dyDescent="0.25">
      <c r="A30" s="33" t="s">
        <v>165</v>
      </c>
      <c r="B30" s="262">
        <v>6.6388668595927E-2</v>
      </c>
      <c r="C30" s="262">
        <v>6.2429837624145702E-2</v>
      </c>
      <c r="D30" s="262">
        <v>6.4704872482188203E-2</v>
      </c>
      <c r="E30" s="262">
        <v>9.78928799289326E-2</v>
      </c>
      <c r="F30" s="262">
        <v>9.3996506532887505E-2</v>
      </c>
      <c r="G30" s="262">
        <v>7.9333004469808704E-2</v>
      </c>
      <c r="H30" s="262">
        <v>0.112180596395658</v>
      </c>
      <c r="I30" s="365">
        <v>0.110925854851849</v>
      </c>
      <c r="J30" s="38" t="s">
        <v>354</v>
      </c>
      <c r="K30" s="263" t="s">
        <v>317</v>
      </c>
      <c r="L30" s="262">
        <v>6.3631616918539594E-2</v>
      </c>
      <c r="M30" s="365">
        <v>0.111463132490723</v>
      </c>
      <c r="N30" s="263" t="s">
        <v>381</v>
      </c>
    </row>
    <row r="31" spans="1:14" s="245" customFormat="1" ht="15" customHeight="1" thickTop="1" thickBot="1" x14ac:dyDescent="0.25">
      <c r="A31" s="33" t="s">
        <v>166</v>
      </c>
      <c r="B31" s="262">
        <v>0.175655307303032</v>
      </c>
      <c r="C31" s="262">
        <v>0.16575859312483801</v>
      </c>
      <c r="D31" s="262">
        <v>0.176649798371314</v>
      </c>
      <c r="E31" s="262">
        <v>0.26885111319721</v>
      </c>
      <c r="F31" s="262">
        <v>0.25085282890203697</v>
      </c>
      <c r="G31" s="262">
        <v>0.21368990039542099</v>
      </c>
      <c r="H31" s="262">
        <v>0.29887209840356599</v>
      </c>
      <c r="I31" s="365">
        <v>0.30138819036828901</v>
      </c>
      <c r="J31" s="38" t="s">
        <v>382</v>
      </c>
      <c r="K31" s="263" t="s">
        <v>328</v>
      </c>
      <c r="L31" s="262">
        <v>0.17148421641759601</v>
      </c>
      <c r="M31" s="365">
        <v>0.29958026733906401</v>
      </c>
      <c r="N31" s="263" t="s">
        <v>383</v>
      </c>
    </row>
    <row r="32" spans="1:14" s="245" customFormat="1" ht="5.0999999999999996" customHeight="1" thickTop="1" thickBot="1" x14ac:dyDescent="0.25">
      <c r="A32" s="53"/>
      <c r="B32" s="366"/>
      <c r="C32" s="366"/>
      <c r="D32" s="366"/>
      <c r="E32" s="366"/>
      <c r="F32" s="366"/>
      <c r="G32" s="366"/>
      <c r="H32" s="366"/>
      <c r="I32" s="367"/>
      <c r="J32" s="143"/>
      <c r="K32" s="368"/>
      <c r="L32" s="366"/>
      <c r="M32" s="367"/>
      <c r="N32" s="368"/>
    </row>
    <row r="33" spans="1:14" s="245" customFormat="1" ht="15" customHeight="1" thickTop="1" thickBot="1" x14ac:dyDescent="0.25">
      <c r="A33" s="266" t="s">
        <v>77</v>
      </c>
      <c r="B33" s="267"/>
      <c r="C33" s="267"/>
      <c r="D33" s="267"/>
      <c r="E33" s="267"/>
      <c r="F33" s="267"/>
      <c r="G33" s="267"/>
      <c r="H33" s="267"/>
      <c r="I33" s="268"/>
      <c r="J33" s="270"/>
      <c r="K33" s="269"/>
      <c r="L33" s="267"/>
      <c r="M33" s="268"/>
      <c r="N33" s="269"/>
    </row>
    <row r="34" spans="1:14" s="245" customFormat="1" ht="15" customHeight="1" thickTop="1" thickBot="1" x14ac:dyDescent="0.25">
      <c r="A34" s="127" t="s">
        <v>64</v>
      </c>
      <c r="B34" s="254">
        <v>-1711.4442423600001</v>
      </c>
      <c r="C34" s="254">
        <v>-373.62802350999999</v>
      </c>
      <c r="D34" s="254">
        <v>-400.12728842000001</v>
      </c>
      <c r="E34" s="254">
        <v>-353.79720345999999</v>
      </c>
      <c r="F34" s="254">
        <v>-398.96127833999998</v>
      </c>
      <c r="G34" s="254">
        <v>-1526.5137937300001</v>
      </c>
      <c r="H34" s="254">
        <v>-405.15025816999997</v>
      </c>
      <c r="I34" s="254">
        <v>-395.11307384999998</v>
      </c>
      <c r="J34" s="248">
        <v>-1.2531548622439326E-2</v>
      </c>
      <c r="K34" s="247">
        <v>-2.477397982007068E-2</v>
      </c>
      <c r="L34" s="254">
        <v>-773.75531192999995</v>
      </c>
      <c r="M34" s="254">
        <v>-800.26333202000001</v>
      </c>
      <c r="N34" s="247">
        <v>3.425891839615347E-2</v>
      </c>
    </row>
    <row r="35" spans="1:14" s="245" customFormat="1" ht="15" customHeight="1" thickTop="1" thickBot="1" x14ac:dyDescent="0.25">
      <c r="A35" s="33" t="s">
        <v>62</v>
      </c>
      <c r="B35" s="271">
        <v>0</v>
      </c>
      <c r="C35" s="271">
        <v>-0.454897</v>
      </c>
      <c r="D35" s="271">
        <v>0</v>
      </c>
      <c r="E35" s="271">
        <v>0</v>
      </c>
      <c r="F35" s="271">
        <v>0</v>
      </c>
      <c r="G35" s="271">
        <v>-0.454897</v>
      </c>
      <c r="H35" s="271">
        <v>0</v>
      </c>
      <c r="I35" s="272">
        <v>0</v>
      </c>
      <c r="J35" s="274" t="s">
        <v>312</v>
      </c>
      <c r="K35" s="273" t="s">
        <v>312</v>
      </c>
      <c r="L35" s="271">
        <v>-0.454897</v>
      </c>
      <c r="M35" s="272">
        <v>0</v>
      </c>
      <c r="N35" s="274" t="s">
        <v>312</v>
      </c>
    </row>
    <row r="36" spans="1:14" s="245" customFormat="1" ht="15" customHeight="1" thickTop="1" thickBot="1" x14ac:dyDescent="0.25">
      <c r="A36" s="33" t="s">
        <v>78</v>
      </c>
      <c r="B36" s="271">
        <v>4.5527807200000003</v>
      </c>
      <c r="C36" s="271">
        <v>0.28351944000000001</v>
      </c>
      <c r="D36" s="271">
        <v>0.20886228000000001</v>
      </c>
      <c r="E36" s="271">
        <v>0.50859206999999995</v>
      </c>
      <c r="F36" s="271">
        <v>-1.8296999999999999E-4</v>
      </c>
      <c r="G36" s="271">
        <v>1.00079082</v>
      </c>
      <c r="H36" s="271">
        <v>0</v>
      </c>
      <c r="I36" s="272">
        <v>-0.78894213000000002</v>
      </c>
      <c r="J36" s="274" t="s">
        <v>312</v>
      </c>
      <c r="K36" s="273" t="s">
        <v>312</v>
      </c>
      <c r="L36" s="271">
        <v>0.49238172000000002</v>
      </c>
      <c r="M36" s="272">
        <v>-0.78894213000000002</v>
      </c>
      <c r="N36" s="274" t="s">
        <v>312</v>
      </c>
    </row>
    <row r="37" spans="1:14" s="245" customFormat="1" ht="15" customHeight="1" thickTop="1" thickBot="1" x14ac:dyDescent="0.25">
      <c r="A37" s="33" t="s">
        <v>79</v>
      </c>
      <c r="B37" s="271">
        <v>-41.378653159999999</v>
      </c>
      <c r="C37" s="271">
        <v>-6.7782763900000003</v>
      </c>
      <c r="D37" s="271">
        <v>-17.883916060000001</v>
      </c>
      <c r="E37" s="271">
        <v>-7.3639260100000001</v>
      </c>
      <c r="F37" s="271">
        <v>-4.6091226699999996</v>
      </c>
      <c r="G37" s="271">
        <v>-36.635241129999997</v>
      </c>
      <c r="H37" s="271">
        <v>-5.5419866999999998</v>
      </c>
      <c r="I37" s="272">
        <v>-0.72634370999999998</v>
      </c>
      <c r="J37" s="274">
        <v>-0.95938564531598458</v>
      </c>
      <c r="K37" s="273">
        <v>-0.86893802722406388</v>
      </c>
      <c r="L37" s="271">
        <v>-24.662192449999999</v>
      </c>
      <c r="M37" s="272">
        <v>-6.2683304099999999</v>
      </c>
      <c r="N37" s="274">
        <v>-0.74583239415115343</v>
      </c>
    </row>
    <row r="38" spans="1:14" s="245" customFormat="1" ht="15" customHeight="1" thickTop="1" thickBot="1" x14ac:dyDescent="0.25">
      <c r="A38" s="127" t="s">
        <v>80</v>
      </c>
      <c r="B38" s="254">
        <v>-1674.6053139200001</v>
      </c>
      <c r="C38" s="254">
        <v>-366.66449516</v>
      </c>
      <c r="D38" s="254">
        <v>-382.45223463999997</v>
      </c>
      <c r="E38" s="254">
        <v>-346.94186051999998</v>
      </c>
      <c r="F38" s="254">
        <v>-394.35116246000001</v>
      </c>
      <c r="G38" s="254">
        <v>-1490.40975278</v>
      </c>
      <c r="H38" s="254">
        <v>-399.59570807</v>
      </c>
      <c r="I38" s="254">
        <v>-393.59872496999998</v>
      </c>
      <c r="J38" s="248">
        <v>2.9144790696522316E-2</v>
      </c>
      <c r="K38" s="247">
        <v>-1.5007626405610708E-2</v>
      </c>
      <c r="L38" s="254">
        <v>-749.11672980000003</v>
      </c>
      <c r="M38" s="254">
        <v>-793.19443304000004</v>
      </c>
      <c r="N38" s="247">
        <v>5.8839565966932739E-2</v>
      </c>
    </row>
    <row r="39" spans="1:14" s="245" customFormat="1" ht="15" customHeight="1" thickTop="1" thickBot="1" x14ac:dyDescent="0.25">
      <c r="A39" s="33" t="s">
        <v>172</v>
      </c>
      <c r="B39" s="271">
        <v>-30.402652759999999</v>
      </c>
      <c r="C39" s="271">
        <v>-0.39694954999999998</v>
      </c>
      <c r="D39" s="271">
        <v>-0.35767251</v>
      </c>
      <c r="E39" s="271">
        <v>-0.54622154999999994</v>
      </c>
      <c r="F39" s="271">
        <v>-3.94606316</v>
      </c>
      <c r="G39" s="271">
        <v>-5.2469067699999998</v>
      </c>
      <c r="H39" s="271">
        <v>-0.61699117000000003</v>
      </c>
      <c r="I39" s="272">
        <v>-0.20304430000000001</v>
      </c>
      <c r="J39" s="274">
        <v>-0.43231784852573651</v>
      </c>
      <c r="K39" s="273">
        <v>-0.67091214611709926</v>
      </c>
      <c r="L39" s="271">
        <v>-0.75462205999999998</v>
      </c>
      <c r="M39" s="272">
        <v>-0.82003546999999999</v>
      </c>
      <c r="N39" s="274">
        <v>8.6683670498580501E-2</v>
      </c>
    </row>
    <row r="40" spans="1:14" s="245" customFormat="1" ht="15" customHeight="1" thickTop="1" x14ac:dyDescent="0.2">
      <c r="A40" s="275" t="s">
        <v>168</v>
      </c>
      <c r="B40" s="276">
        <v>-1644.2026611599999</v>
      </c>
      <c r="C40" s="276">
        <v>-366.26754561000001</v>
      </c>
      <c r="D40" s="276">
        <v>-382.09456212999999</v>
      </c>
      <c r="E40" s="276">
        <v>-346.39563896999999</v>
      </c>
      <c r="F40" s="276">
        <v>-390.40509930000002</v>
      </c>
      <c r="G40" s="276">
        <v>-1485.1628460100001</v>
      </c>
      <c r="H40" s="276">
        <v>-398.97871689999999</v>
      </c>
      <c r="I40" s="276">
        <v>-393.39568066999999</v>
      </c>
      <c r="J40" s="278">
        <v>2.9576758373637935E-2</v>
      </c>
      <c r="K40" s="277">
        <v>-1.3993318424048495E-2</v>
      </c>
      <c r="L40" s="276">
        <v>-748.36210774000006</v>
      </c>
      <c r="M40" s="276">
        <v>-792.37439757000004</v>
      </c>
      <c r="N40" s="277">
        <v>5.881148895006727E-2</v>
      </c>
    </row>
    <row r="41" spans="1:14" s="245" customFormat="1" ht="15" customHeight="1" x14ac:dyDescent="0.2">
      <c r="A41" s="279"/>
      <c r="B41" s="298"/>
      <c r="C41" s="298"/>
      <c r="D41" s="298"/>
      <c r="E41" s="298"/>
      <c r="F41" s="298"/>
      <c r="G41" s="298"/>
      <c r="H41" s="298"/>
      <c r="I41" s="299"/>
      <c r="J41" s="300"/>
      <c r="K41" s="301"/>
      <c r="L41" s="298"/>
      <c r="M41" s="299"/>
      <c r="N41" s="301"/>
    </row>
    <row r="42" spans="1:14" s="32" customFormat="1" ht="15" customHeight="1" thickBot="1" x14ac:dyDescent="0.25">
      <c r="A42" s="159" t="s">
        <v>332</v>
      </c>
      <c r="B42" s="179"/>
      <c r="C42" s="179"/>
      <c r="D42" s="179"/>
      <c r="E42" s="179"/>
      <c r="F42" s="179"/>
      <c r="G42" s="179"/>
      <c r="H42" s="179"/>
      <c r="I42" s="179"/>
      <c r="J42" s="182"/>
      <c r="K42" s="179"/>
      <c r="L42" s="179"/>
      <c r="M42" s="179"/>
      <c r="N42" s="180"/>
    </row>
    <row r="43" spans="1:14" s="245" customFormat="1" ht="13.5" thickTop="1" x14ac:dyDescent="0.2">
      <c r="A43" s="284"/>
      <c r="B43" s="244"/>
      <c r="C43" s="244"/>
      <c r="D43" s="244"/>
      <c r="E43" s="244"/>
      <c r="F43" s="244"/>
      <c r="G43" s="244"/>
      <c r="H43" s="244"/>
      <c r="I43" s="244"/>
      <c r="J43" s="285"/>
      <c r="K43" s="285"/>
      <c r="L43" s="244"/>
      <c r="M43" s="244"/>
      <c r="N43" s="285"/>
    </row>
    <row r="44" spans="1:14" s="245" customFormat="1" ht="12.75" x14ac:dyDescent="0.2">
      <c r="A44" s="284"/>
      <c r="B44" s="244"/>
      <c r="C44" s="244"/>
      <c r="D44" s="244"/>
      <c r="E44" s="244"/>
      <c r="F44" s="244"/>
      <c r="G44" s="244"/>
      <c r="H44" s="244"/>
      <c r="I44" s="244"/>
      <c r="J44" s="285"/>
      <c r="K44" s="285"/>
      <c r="L44" s="244"/>
      <c r="M44" s="244"/>
      <c r="N44" s="285"/>
    </row>
    <row r="45" spans="1:14" s="245" customFormat="1" ht="12.75" x14ac:dyDescent="0.2">
      <c r="A45" s="284"/>
      <c r="B45" s="244"/>
      <c r="C45" s="244"/>
      <c r="D45" s="244"/>
      <c r="E45" s="244"/>
      <c r="F45" s="244"/>
      <c r="G45" s="244"/>
      <c r="H45" s="244"/>
      <c r="I45" s="244"/>
      <c r="J45" s="285"/>
      <c r="K45" s="285"/>
      <c r="L45" s="244"/>
      <c r="M45" s="244"/>
      <c r="N45" s="285"/>
    </row>
    <row r="46" spans="1:14" s="245" customFormat="1" ht="12.75" x14ac:dyDescent="0.2">
      <c r="A46" s="284"/>
      <c r="B46" s="244"/>
      <c r="C46" s="244"/>
      <c r="D46" s="244"/>
      <c r="E46" s="244"/>
      <c r="F46" s="244"/>
      <c r="G46" s="244"/>
      <c r="H46" s="244"/>
      <c r="I46" s="244"/>
      <c r="J46" s="285"/>
      <c r="K46" s="285"/>
      <c r="L46" s="244"/>
      <c r="M46" s="244"/>
      <c r="N46" s="285"/>
    </row>
    <row r="47" spans="1:14" s="245" customFormat="1" ht="12.75" x14ac:dyDescent="0.2">
      <c r="A47" s="284"/>
      <c r="B47" s="244"/>
      <c r="C47" s="244"/>
      <c r="D47" s="244"/>
      <c r="E47" s="244"/>
      <c r="F47" s="244"/>
      <c r="G47" s="244"/>
      <c r="H47" s="244"/>
      <c r="I47" s="244"/>
      <c r="J47" s="285"/>
      <c r="K47" s="285"/>
      <c r="L47" s="244"/>
      <c r="M47" s="244"/>
      <c r="N47" s="285"/>
    </row>
    <row r="48" spans="1:14" s="245" customFormat="1" ht="12.75" x14ac:dyDescent="0.2">
      <c r="A48" s="284"/>
      <c r="B48" s="244"/>
      <c r="C48" s="244"/>
      <c r="D48" s="244"/>
      <c r="E48" s="244"/>
      <c r="F48" s="244"/>
      <c r="G48" s="244"/>
      <c r="H48" s="244"/>
      <c r="I48" s="244"/>
      <c r="J48" s="285"/>
      <c r="K48" s="285"/>
      <c r="L48" s="244"/>
      <c r="M48" s="244"/>
      <c r="N48" s="285"/>
    </row>
    <row r="49" spans="1:14" s="245" customFormat="1" ht="12.75" x14ac:dyDescent="0.2">
      <c r="A49" s="284"/>
      <c r="B49" s="244"/>
      <c r="C49" s="244"/>
      <c r="D49" s="244"/>
      <c r="E49" s="244"/>
      <c r="F49" s="244"/>
      <c r="G49" s="244"/>
      <c r="H49" s="244"/>
      <c r="I49" s="244"/>
      <c r="J49" s="285"/>
      <c r="K49" s="285"/>
      <c r="L49" s="244"/>
      <c r="M49" s="244"/>
      <c r="N49" s="285"/>
    </row>
    <row r="50" spans="1:14" s="245" customFormat="1" ht="12.75" x14ac:dyDescent="0.2">
      <c r="A50" s="284"/>
      <c r="B50" s="244"/>
      <c r="C50" s="244"/>
      <c r="D50" s="244"/>
      <c r="E50" s="244"/>
      <c r="F50" s="244"/>
      <c r="G50" s="244"/>
      <c r="H50" s="244"/>
      <c r="I50" s="244"/>
      <c r="J50" s="285"/>
      <c r="K50" s="285"/>
      <c r="L50" s="244"/>
      <c r="M50" s="244"/>
      <c r="N50" s="285"/>
    </row>
    <row r="51" spans="1:14" s="245" customFormat="1" ht="12.75" x14ac:dyDescent="0.2">
      <c r="A51" s="284"/>
      <c r="B51" s="244"/>
      <c r="C51" s="244"/>
      <c r="D51" s="244"/>
      <c r="E51" s="244"/>
      <c r="F51" s="244"/>
      <c r="G51" s="244"/>
      <c r="H51" s="244"/>
      <c r="I51" s="244"/>
      <c r="J51" s="285"/>
      <c r="K51" s="285"/>
      <c r="L51" s="244"/>
      <c r="M51" s="244"/>
      <c r="N51" s="285"/>
    </row>
    <row r="52" spans="1:14" s="245" customFormat="1" ht="12.75" x14ac:dyDescent="0.2">
      <c r="A52" s="284"/>
      <c r="B52" s="244"/>
      <c r="C52" s="244"/>
      <c r="D52" s="244"/>
      <c r="E52" s="244"/>
      <c r="F52" s="244"/>
      <c r="G52" s="244"/>
      <c r="H52" s="244"/>
      <c r="I52" s="244"/>
      <c r="J52" s="285"/>
      <c r="K52" s="285"/>
      <c r="L52" s="244"/>
      <c r="M52" s="244"/>
      <c r="N52" s="285"/>
    </row>
    <row r="53" spans="1:14" s="245" customFormat="1" ht="12.75" x14ac:dyDescent="0.2">
      <c r="A53" s="284"/>
      <c r="B53" s="244"/>
      <c r="C53" s="244"/>
      <c r="D53" s="244"/>
      <c r="E53" s="244"/>
      <c r="F53" s="244"/>
      <c r="G53" s="244"/>
      <c r="H53" s="244"/>
      <c r="I53" s="244"/>
      <c r="J53" s="285"/>
      <c r="K53" s="285"/>
      <c r="L53" s="244"/>
      <c r="M53" s="244"/>
      <c r="N53" s="285"/>
    </row>
    <row r="54" spans="1:14" s="245" customFormat="1" ht="12.75" x14ac:dyDescent="0.2">
      <c r="A54" s="284"/>
      <c r="B54" s="244"/>
      <c r="C54" s="244"/>
      <c r="D54" s="244"/>
      <c r="E54" s="244"/>
      <c r="F54" s="244"/>
      <c r="G54" s="244"/>
      <c r="H54" s="244"/>
      <c r="I54" s="244"/>
      <c r="J54" s="285"/>
      <c r="K54" s="285"/>
      <c r="L54" s="244"/>
      <c r="M54" s="244"/>
      <c r="N54" s="285"/>
    </row>
    <row r="55" spans="1:14" s="245" customFormat="1" ht="12.75" x14ac:dyDescent="0.2">
      <c r="A55" s="284"/>
      <c r="B55" s="244"/>
      <c r="C55" s="244"/>
      <c r="D55" s="244"/>
      <c r="E55" s="244"/>
      <c r="F55" s="244"/>
      <c r="G55" s="244"/>
      <c r="H55" s="244"/>
      <c r="I55" s="244"/>
      <c r="J55" s="285"/>
      <c r="K55" s="285"/>
      <c r="L55" s="244"/>
      <c r="M55" s="244"/>
      <c r="N55" s="285"/>
    </row>
    <row r="56" spans="1:14" s="245" customFormat="1" ht="12.75" x14ac:dyDescent="0.2">
      <c r="A56" s="284"/>
      <c r="B56" s="244"/>
      <c r="C56" s="244"/>
      <c r="D56" s="244"/>
      <c r="E56" s="244"/>
      <c r="F56" s="244"/>
      <c r="G56" s="244"/>
      <c r="H56" s="244"/>
      <c r="I56" s="244"/>
      <c r="J56" s="285"/>
      <c r="K56" s="285"/>
      <c r="L56" s="244"/>
      <c r="M56" s="244"/>
      <c r="N56" s="285"/>
    </row>
    <row r="57" spans="1:14" s="245" customFormat="1" ht="12.75" x14ac:dyDescent="0.2">
      <c r="A57" s="284"/>
      <c r="B57" s="244"/>
      <c r="C57" s="244"/>
      <c r="D57" s="244"/>
      <c r="E57" s="244"/>
      <c r="F57" s="244"/>
      <c r="G57" s="244"/>
      <c r="H57" s="244"/>
      <c r="I57" s="244"/>
      <c r="J57" s="285"/>
      <c r="K57" s="285"/>
      <c r="L57" s="244"/>
      <c r="M57" s="244"/>
      <c r="N57" s="285"/>
    </row>
    <row r="58" spans="1:14" s="245" customFormat="1" ht="12.75" x14ac:dyDescent="0.2">
      <c r="A58" s="284"/>
      <c r="B58" s="244"/>
      <c r="C58" s="244"/>
      <c r="D58" s="244"/>
      <c r="E58" s="244"/>
      <c r="F58" s="244"/>
      <c r="G58" s="244"/>
      <c r="H58" s="244"/>
      <c r="I58" s="244"/>
      <c r="J58" s="285"/>
      <c r="K58" s="285"/>
      <c r="L58" s="244"/>
      <c r="M58" s="244"/>
      <c r="N58" s="285"/>
    </row>
    <row r="59" spans="1:14" s="245" customFormat="1" ht="12.75" x14ac:dyDescent="0.2">
      <c r="A59" s="284"/>
      <c r="B59" s="244"/>
      <c r="C59" s="244"/>
      <c r="D59" s="244"/>
      <c r="E59" s="244"/>
      <c r="F59" s="244"/>
      <c r="G59" s="244"/>
      <c r="H59" s="244"/>
      <c r="I59" s="244"/>
      <c r="J59" s="285"/>
      <c r="K59" s="285"/>
      <c r="L59" s="244"/>
      <c r="M59" s="244"/>
      <c r="N59" s="285"/>
    </row>
    <row r="60" spans="1:14" s="245" customFormat="1" ht="12.75" x14ac:dyDescent="0.2">
      <c r="A60" s="284"/>
      <c r="B60" s="244"/>
      <c r="C60" s="244"/>
      <c r="D60" s="244"/>
      <c r="E60" s="244"/>
      <c r="F60" s="244"/>
      <c r="G60" s="244"/>
      <c r="H60" s="244"/>
      <c r="I60" s="244"/>
      <c r="J60" s="285"/>
      <c r="K60" s="285"/>
      <c r="L60" s="244"/>
      <c r="M60" s="244"/>
      <c r="N60" s="285"/>
    </row>
    <row r="61" spans="1:14" s="245" customFormat="1" ht="12.75" x14ac:dyDescent="0.2">
      <c r="A61" s="284"/>
      <c r="B61" s="244"/>
      <c r="C61" s="244"/>
      <c r="D61" s="244"/>
      <c r="E61" s="244"/>
      <c r="F61" s="244"/>
      <c r="G61" s="244"/>
      <c r="H61" s="244"/>
      <c r="I61" s="244"/>
      <c r="J61" s="285"/>
      <c r="K61" s="285"/>
      <c r="L61" s="244"/>
      <c r="M61" s="244"/>
      <c r="N61" s="285"/>
    </row>
    <row r="62" spans="1:14" s="245" customFormat="1" ht="12.75" x14ac:dyDescent="0.2">
      <c r="A62" s="284"/>
      <c r="B62" s="244"/>
      <c r="C62" s="244"/>
      <c r="D62" s="244"/>
      <c r="E62" s="244"/>
      <c r="F62" s="244"/>
      <c r="G62" s="244"/>
      <c r="H62" s="244"/>
      <c r="I62" s="244"/>
      <c r="J62" s="285"/>
      <c r="K62" s="285"/>
      <c r="L62" s="244"/>
      <c r="M62" s="244"/>
      <c r="N62" s="285"/>
    </row>
    <row r="63" spans="1:14" s="245" customFormat="1" ht="12.75" x14ac:dyDescent="0.2">
      <c r="A63" s="284"/>
      <c r="B63" s="244"/>
      <c r="C63" s="244"/>
      <c r="D63" s="244"/>
      <c r="E63" s="244"/>
      <c r="F63" s="244"/>
      <c r="G63" s="244"/>
      <c r="H63" s="244"/>
      <c r="I63" s="244"/>
      <c r="J63" s="285"/>
      <c r="K63" s="285"/>
      <c r="L63" s="244"/>
      <c r="M63" s="244"/>
      <c r="N63" s="285"/>
    </row>
    <row r="64" spans="1:14" s="245" customFormat="1" ht="12.75" x14ac:dyDescent="0.2">
      <c r="A64" s="284"/>
      <c r="B64" s="244"/>
      <c r="C64" s="244"/>
      <c r="D64" s="244"/>
      <c r="E64" s="244"/>
      <c r="F64" s="244"/>
      <c r="G64" s="244"/>
      <c r="H64" s="244"/>
      <c r="I64" s="244"/>
      <c r="J64" s="285"/>
      <c r="K64" s="285"/>
      <c r="L64" s="244"/>
      <c r="M64" s="244"/>
      <c r="N64" s="285"/>
    </row>
    <row r="65" spans="1:14" s="245" customFormat="1" ht="12.75" x14ac:dyDescent="0.2">
      <c r="A65" s="284"/>
      <c r="B65" s="244"/>
      <c r="C65" s="244"/>
      <c r="D65" s="244"/>
      <c r="E65" s="244"/>
      <c r="F65" s="244"/>
      <c r="G65" s="244"/>
      <c r="H65" s="244"/>
      <c r="I65" s="244"/>
      <c r="J65" s="285"/>
      <c r="K65" s="285"/>
      <c r="L65" s="244"/>
      <c r="M65" s="244"/>
      <c r="N65" s="285"/>
    </row>
    <row r="66" spans="1:14" s="245" customFormat="1" ht="12.75" x14ac:dyDescent="0.2">
      <c r="A66" s="284"/>
      <c r="B66" s="244"/>
      <c r="C66" s="244"/>
      <c r="D66" s="244"/>
      <c r="E66" s="244"/>
      <c r="F66" s="244"/>
      <c r="G66" s="244"/>
      <c r="H66" s="244"/>
      <c r="I66" s="244"/>
      <c r="J66" s="285"/>
      <c r="K66" s="285"/>
      <c r="L66" s="244"/>
      <c r="M66" s="244"/>
      <c r="N66" s="285"/>
    </row>
    <row r="67" spans="1:14" s="245" customFormat="1" ht="12.75" x14ac:dyDescent="0.2">
      <c r="A67" s="284"/>
      <c r="B67" s="244"/>
      <c r="C67" s="244"/>
      <c r="D67" s="244"/>
      <c r="E67" s="244"/>
      <c r="F67" s="244"/>
      <c r="G67" s="244"/>
      <c r="H67" s="244"/>
      <c r="I67" s="244"/>
      <c r="J67" s="285"/>
      <c r="K67" s="285"/>
      <c r="L67" s="244"/>
      <c r="M67" s="244"/>
      <c r="N67" s="285"/>
    </row>
    <row r="68" spans="1:14" s="245" customFormat="1" ht="12.75" x14ac:dyDescent="0.2">
      <c r="A68" s="284"/>
      <c r="B68" s="244"/>
      <c r="C68" s="244"/>
      <c r="D68" s="244"/>
      <c r="E68" s="244"/>
      <c r="F68" s="244"/>
      <c r="G68" s="244"/>
      <c r="H68" s="244"/>
      <c r="I68" s="244"/>
      <c r="J68" s="285"/>
      <c r="K68" s="285"/>
      <c r="L68" s="244"/>
      <c r="M68" s="244"/>
      <c r="N68" s="285"/>
    </row>
    <row r="69" spans="1:14" s="245" customFormat="1" ht="12.75" x14ac:dyDescent="0.2">
      <c r="A69" s="284"/>
      <c r="B69" s="244"/>
      <c r="C69" s="244"/>
      <c r="D69" s="244"/>
      <c r="E69" s="244"/>
      <c r="F69" s="244"/>
      <c r="G69" s="244"/>
      <c r="H69" s="244"/>
      <c r="I69" s="244"/>
      <c r="J69" s="285"/>
      <c r="K69" s="285"/>
      <c r="L69" s="244"/>
      <c r="M69" s="244"/>
      <c r="N69" s="285"/>
    </row>
    <row r="70" spans="1:14" s="245" customFormat="1" ht="12.75" x14ac:dyDescent="0.2">
      <c r="A70" s="284"/>
      <c r="B70" s="244"/>
      <c r="C70" s="244"/>
      <c r="D70" s="244"/>
      <c r="E70" s="244"/>
      <c r="F70" s="244"/>
      <c r="G70" s="244"/>
      <c r="H70" s="244"/>
      <c r="I70" s="244"/>
      <c r="J70" s="285"/>
      <c r="K70" s="285"/>
      <c r="L70" s="244"/>
      <c r="M70" s="244"/>
      <c r="N70" s="285"/>
    </row>
    <row r="71" spans="1:14" s="245" customFormat="1" ht="12.75" x14ac:dyDescent="0.2">
      <c r="A71" s="284"/>
      <c r="B71" s="244"/>
      <c r="C71" s="244"/>
      <c r="D71" s="244"/>
      <c r="E71" s="244"/>
      <c r="F71" s="244"/>
      <c r="G71" s="244"/>
      <c r="H71" s="244"/>
      <c r="I71" s="244"/>
      <c r="J71" s="285"/>
      <c r="K71" s="285"/>
      <c r="L71" s="244"/>
      <c r="M71" s="244"/>
      <c r="N71" s="285"/>
    </row>
    <row r="72" spans="1:14" s="245" customFormat="1" ht="12.75" x14ac:dyDescent="0.2">
      <c r="A72" s="284"/>
      <c r="B72" s="244"/>
      <c r="C72" s="244"/>
      <c r="D72" s="244"/>
      <c r="E72" s="244"/>
      <c r="F72" s="244"/>
      <c r="G72" s="244"/>
      <c r="H72" s="244"/>
      <c r="I72" s="244"/>
      <c r="J72" s="285"/>
      <c r="K72" s="285"/>
      <c r="L72" s="244"/>
      <c r="M72" s="244"/>
      <c r="N72" s="285"/>
    </row>
    <row r="73" spans="1:14" s="245" customFormat="1" ht="12.75" x14ac:dyDescent="0.2">
      <c r="A73" s="284"/>
      <c r="B73" s="244"/>
      <c r="C73" s="244"/>
      <c r="D73" s="244"/>
      <c r="E73" s="244"/>
      <c r="F73" s="244"/>
      <c r="G73" s="244"/>
      <c r="H73" s="244"/>
      <c r="I73" s="244"/>
      <c r="J73" s="285"/>
      <c r="K73" s="285"/>
      <c r="L73" s="244"/>
      <c r="M73" s="244"/>
      <c r="N73" s="285"/>
    </row>
    <row r="74" spans="1:14" s="245" customFormat="1" ht="12.75" x14ac:dyDescent="0.2">
      <c r="A74" s="284"/>
      <c r="B74" s="244"/>
      <c r="C74" s="244"/>
      <c r="D74" s="244"/>
      <c r="E74" s="244"/>
      <c r="F74" s="244"/>
      <c r="G74" s="244"/>
      <c r="H74" s="244"/>
      <c r="I74" s="244"/>
      <c r="J74" s="285"/>
      <c r="K74" s="285"/>
      <c r="L74" s="244"/>
      <c r="M74" s="244"/>
      <c r="N74" s="285"/>
    </row>
    <row r="75" spans="1:14" s="245" customFormat="1" ht="12.75" x14ac:dyDescent="0.2">
      <c r="A75" s="284"/>
      <c r="B75" s="244"/>
      <c r="C75" s="244"/>
      <c r="D75" s="244"/>
      <c r="E75" s="244"/>
      <c r="F75" s="244"/>
      <c r="G75" s="244"/>
      <c r="H75" s="244"/>
      <c r="I75" s="244"/>
      <c r="J75" s="285"/>
      <c r="K75" s="285"/>
      <c r="L75" s="244"/>
      <c r="M75" s="244"/>
      <c r="N75" s="285"/>
    </row>
    <row r="76" spans="1:14" s="245" customFormat="1" ht="12.75" x14ac:dyDescent="0.2">
      <c r="A76" s="284"/>
      <c r="B76" s="244"/>
      <c r="C76" s="244"/>
      <c r="D76" s="244"/>
      <c r="E76" s="244"/>
      <c r="F76" s="244"/>
      <c r="G76" s="244"/>
      <c r="H76" s="244"/>
      <c r="I76" s="244"/>
      <c r="J76" s="285"/>
      <c r="K76" s="285"/>
      <c r="L76" s="244"/>
      <c r="M76" s="244"/>
      <c r="N76" s="285"/>
    </row>
    <row r="77" spans="1:14" s="245" customFormat="1" ht="12.75" x14ac:dyDescent="0.2">
      <c r="A77" s="284"/>
      <c r="B77" s="244"/>
      <c r="C77" s="244"/>
      <c r="D77" s="244"/>
      <c r="E77" s="244"/>
      <c r="F77" s="244"/>
      <c r="G77" s="244"/>
      <c r="H77" s="244"/>
      <c r="I77" s="244"/>
      <c r="J77" s="285"/>
      <c r="K77" s="285"/>
      <c r="L77" s="244"/>
      <c r="M77" s="244"/>
      <c r="N77" s="285"/>
    </row>
    <row r="78" spans="1:14" s="245" customFormat="1" ht="12.75" x14ac:dyDescent="0.2">
      <c r="A78" s="284"/>
      <c r="B78" s="244"/>
      <c r="C78" s="244"/>
      <c r="D78" s="244"/>
      <c r="E78" s="244"/>
      <c r="F78" s="244"/>
      <c r="G78" s="244"/>
      <c r="H78" s="244"/>
      <c r="I78" s="244"/>
      <c r="J78" s="285"/>
      <c r="K78" s="285"/>
      <c r="L78" s="244"/>
      <c r="M78" s="244"/>
      <c r="N78" s="285"/>
    </row>
    <row r="79" spans="1:14" s="245" customFormat="1" ht="12.75" x14ac:dyDescent="0.2">
      <c r="A79" s="284"/>
      <c r="B79" s="244"/>
      <c r="C79" s="244"/>
      <c r="D79" s="244"/>
      <c r="E79" s="244"/>
      <c r="F79" s="244"/>
      <c r="G79" s="244"/>
      <c r="H79" s="244"/>
      <c r="I79" s="244"/>
      <c r="J79" s="285"/>
      <c r="K79" s="285"/>
      <c r="L79" s="244"/>
      <c r="M79" s="244"/>
      <c r="N79" s="285"/>
    </row>
    <row r="80" spans="1:14" s="245" customFormat="1" ht="12.75" x14ac:dyDescent="0.2">
      <c r="A80" s="284"/>
      <c r="B80" s="244"/>
      <c r="C80" s="244"/>
      <c r="D80" s="244"/>
      <c r="E80" s="244"/>
      <c r="F80" s="244"/>
      <c r="G80" s="244"/>
      <c r="H80" s="244"/>
      <c r="I80" s="244"/>
      <c r="J80" s="285"/>
      <c r="K80" s="285"/>
      <c r="L80" s="244"/>
      <c r="M80" s="244"/>
      <c r="N80" s="285"/>
    </row>
    <row r="81" spans="1:14" s="245" customFormat="1" ht="12.75" x14ac:dyDescent="0.2">
      <c r="A81" s="284"/>
      <c r="B81" s="244"/>
      <c r="C81" s="244"/>
      <c r="D81" s="244"/>
      <c r="E81" s="244"/>
      <c r="F81" s="244"/>
      <c r="G81" s="244"/>
      <c r="H81" s="244"/>
      <c r="I81" s="244"/>
      <c r="J81" s="285"/>
      <c r="K81" s="285"/>
      <c r="L81" s="244"/>
      <c r="M81" s="244"/>
      <c r="N81" s="285"/>
    </row>
    <row r="82" spans="1:14" s="245" customFormat="1" ht="12.75" x14ac:dyDescent="0.2">
      <c r="A82" s="284"/>
      <c r="B82" s="244"/>
      <c r="C82" s="244"/>
      <c r="D82" s="244"/>
      <c r="E82" s="244"/>
      <c r="F82" s="244"/>
      <c r="G82" s="244"/>
      <c r="H82" s="244"/>
      <c r="I82" s="244"/>
      <c r="J82" s="285"/>
      <c r="K82" s="285"/>
      <c r="L82" s="244"/>
      <c r="M82" s="244"/>
      <c r="N82" s="285"/>
    </row>
    <row r="83" spans="1:14" s="245" customFormat="1" ht="12.75" x14ac:dyDescent="0.2">
      <c r="A83" s="284"/>
      <c r="B83" s="244"/>
      <c r="C83" s="244"/>
      <c r="D83" s="244"/>
      <c r="E83" s="244"/>
      <c r="F83" s="244"/>
      <c r="G83" s="244"/>
      <c r="H83" s="244"/>
      <c r="I83" s="244"/>
      <c r="J83" s="285"/>
      <c r="K83" s="285"/>
      <c r="L83" s="244"/>
      <c r="M83" s="244"/>
      <c r="N83" s="285"/>
    </row>
    <row r="84" spans="1:14" s="245" customFormat="1" ht="12.75" x14ac:dyDescent="0.2">
      <c r="A84" s="284"/>
      <c r="B84" s="244"/>
      <c r="C84" s="244"/>
      <c r="D84" s="244"/>
      <c r="E84" s="244"/>
      <c r="F84" s="244"/>
      <c r="G84" s="244"/>
      <c r="H84" s="244"/>
      <c r="I84" s="244"/>
      <c r="J84" s="285"/>
      <c r="K84" s="285"/>
      <c r="L84" s="244"/>
      <c r="M84" s="244"/>
      <c r="N84" s="285"/>
    </row>
    <row r="85" spans="1:14" s="245" customFormat="1" ht="12.75" x14ac:dyDescent="0.2">
      <c r="A85" s="284"/>
      <c r="B85" s="244"/>
      <c r="C85" s="244"/>
      <c r="D85" s="244"/>
      <c r="E85" s="244"/>
      <c r="F85" s="244"/>
      <c r="G85" s="244"/>
      <c r="H85" s="244"/>
      <c r="I85" s="244"/>
      <c r="J85" s="285"/>
      <c r="K85" s="285"/>
      <c r="L85" s="244"/>
      <c r="M85" s="244"/>
      <c r="N85" s="285"/>
    </row>
    <row r="86" spans="1:14" s="245" customFormat="1" ht="12.75" x14ac:dyDescent="0.2">
      <c r="A86" s="284"/>
      <c r="B86" s="244"/>
      <c r="C86" s="244"/>
      <c r="D86" s="244"/>
      <c r="E86" s="244"/>
      <c r="F86" s="244"/>
      <c r="G86" s="244"/>
      <c r="H86" s="244"/>
      <c r="I86" s="244"/>
      <c r="J86" s="285"/>
      <c r="K86" s="285"/>
      <c r="L86" s="244"/>
      <c r="M86" s="244"/>
      <c r="N86" s="285"/>
    </row>
    <row r="87" spans="1:14" s="245" customFormat="1" ht="12.75" x14ac:dyDescent="0.2">
      <c r="A87" s="284"/>
      <c r="B87" s="244"/>
      <c r="C87" s="244"/>
      <c r="D87" s="244"/>
      <c r="E87" s="244"/>
      <c r="F87" s="244"/>
      <c r="G87" s="244"/>
      <c r="H87" s="244"/>
      <c r="I87" s="244"/>
      <c r="J87" s="285"/>
      <c r="K87" s="285"/>
      <c r="L87" s="244"/>
      <c r="M87" s="244"/>
      <c r="N87" s="285"/>
    </row>
    <row r="88" spans="1:14" s="245" customFormat="1" ht="12.75" x14ac:dyDescent="0.2">
      <c r="A88" s="284"/>
      <c r="B88" s="244"/>
      <c r="C88" s="244"/>
      <c r="D88" s="244"/>
      <c r="E88" s="244"/>
      <c r="F88" s="244"/>
      <c r="G88" s="244"/>
      <c r="H88" s="244"/>
      <c r="I88" s="244"/>
      <c r="J88" s="285"/>
      <c r="K88" s="285"/>
      <c r="L88" s="244"/>
      <c r="M88" s="244"/>
      <c r="N88" s="285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 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7</vt:i4>
      </vt:variant>
    </vt:vector>
  </HeadingPairs>
  <TitlesOfParts>
    <vt:vector size="7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CRU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'Non-GAAP 9'!Print_Area</vt:lpstr>
      <vt:lpstr>PB!Print_Area</vt:lpstr>
      <vt:lpstr>RegCapital!Print_Area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7</vt:lpstr>
      <vt:lpstr>r_ngfm8</vt:lpstr>
      <vt:lpstr>r_ngfm9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rg-A Schmidt</dc:creator>
  <cp:lastModifiedBy>Joerg-A Schmidt</cp:lastModifiedBy>
  <dcterms:created xsi:type="dcterms:W3CDTF">2021-07-27T20:48:28Z</dcterms:created>
  <dcterms:modified xsi:type="dcterms:W3CDTF">2021-07-27T20:5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iteId">
    <vt:lpwstr>1e9b61e8-e590-4abc-b1af-24125e330d2a</vt:lpwstr>
  </property>
  <property fmtid="{D5CDD505-2E9C-101B-9397-08002B2CF9AE}" pid="4" name="MSIP_Label_958510b9-3810-472f-9abf-3a689c488070_Owner">
    <vt:lpwstr>joerg-a.schmidt@db.com</vt:lpwstr>
  </property>
  <property fmtid="{D5CDD505-2E9C-101B-9397-08002B2CF9AE}" pid="5" name="MSIP_Label_958510b9-3810-472f-9abf-3a689c488070_SetDate">
    <vt:lpwstr>2021-07-27T20:53:01.7854664Z</vt:lpwstr>
  </property>
  <property fmtid="{D5CDD505-2E9C-101B-9397-08002B2CF9AE}" pid="6" name="MSIP_Label_958510b9-3810-472f-9abf-3a689c488070_Name">
    <vt:lpwstr>Public</vt:lpwstr>
  </property>
  <property fmtid="{D5CDD505-2E9C-101B-9397-08002B2CF9AE}" pid="7" name="MSIP_Label_958510b9-3810-472f-9abf-3a689c488070_Application">
    <vt:lpwstr>Microsoft Azure Information Protection</vt:lpwstr>
  </property>
  <property fmtid="{D5CDD505-2E9C-101B-9397-08002B2CF9AE}" pid="8" name="MSIP_Label_958510b9-3810-472f-9abf-3a689c488070_ActionId">
    <vt:lpwstr>86fff849-1392-400c-a1eb-415cf881e29d</vt:lpwstr>
  </property>
  <property fmtid="{D5CDD505-2E9C-101B-9397-08002B2CF9AE}" pid="9" name="MSIP_Label_958510b9-3810-472f-9abf-3a689c488070_Extended_MSFT_Method">
    <vt:lpwstr>Manual</vt:lpwstr>
  </property>
  <property fmtid="{D5CDD505-2E9C-101B-9397-08002B2CF9AE}" pid="10" name="db.comClassification">
    <vt:lpwstr>Public</vt:lpwstr>
  </property>
</Properties>
</file>